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6.xml" ContentType="application/vnd.openxmlformats-officedocument.drawing+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6" documentId="8_{AD6906DA-1CC3-4E65-8C43-A6BF876EE858}" xr6:coauthVersionLast="47" xr6:coauthVersionMax="47" xr10:uidLastSave="{515DE899-C9F0-49CB-A26F-0A8E2264952C}"/>
  <bookViews>
    <workbookView xWindow="-108" yWindow="-108" windowWidth="23256" windowHeight="12456" tabRatio="662" firstSheet="2" activeTab="8"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3 - Clearing" sheetId="19" r:id="rId5"/>
    <sheet name="2002-LineSweep" sheetId="6" r:id="rId6"/>
    <sheet name="2005-Access" sheetId="7" r:id="rId7"/>
    <sheet name="Weld Count" sheetId="21" r:id="rId8"/>
    <sheet name="2100-Pipeline DETAILS RoC" sheetId="12" r:id="rId9"/>
    <sheet name="2100-Pipeline" sheetId="5" state="hidden" r:id="rId10"/>
    <sheet name="2502-GradeRock" sheetId="10" r:id="rId11"/>
    <sheet name="2503-TrenchRock" sheetId="9" r:id="rId12"/>
    <sheet name="HDD Claiming" sheetId="35" r:id="rId13"/>
    <sheet name="2502-GradeRock (2)" sheetId="37" r:id="rId14"/>
    <sheet name="CORs % Complete " sheetId="36" r:id="rId15"/>
    <sheet name="Access Points List" sheetId="16" r:id="rId16"/>
    <sheet name="2501-AcidRock" sheetId="30" r:id="rId17"/>
    <sheet name="Coq 15 - 24&quot; Pipe" sheetId="29" r:id="rId18"/>
    <sheet name="Access Roads Sweep  info" sheetId="13" state="hidden" r:id="rId19"/>
    <sheet name="NTP1" sheetId="3" state="hidden" r:id="rId20"/>
    <sheet name="Access Roads" sheetId="17" state="hidden" r:id="rId21"/>
    <sheet name="Access Pt Access Rd" sheetId="2" state="hidden"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Sheet1" sheetId="27" r:id="rId29"/>
    <sheet name="List of Areas" sheetId="28" state="hidden"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5" hidden="1">'2002-LineSweep'!$A$36:$V$1818</definedName>
    <definedName name="_xlnm._FilterDatabase" localSheetId="4"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9" hidden="1">'2100-Pipeline'!$A$5:$BW$5</definedName>
    <definedName name="_xlnm._FilterDatabase" localSheetId="8" hidden="1">'2100-Pipeline DETAILS RoC'!$A$30:$DO$1810</definedName>
    <definedName name="_xlnm._FilterDatabase" localSheetId="16" hidden="1">'2501-AcidRock'!$A$19:$V$4364</definedName>
    <definedName name="_xlnm._FilterDatabase" localSheetId="10" hidden="1">'2502-GradeRock'!$A$19:$X$4421</definedName>
    <definedName name="_xlnm._FilterDatabase" localSheetId="13" hidden="1">'2502-GradeRock (2)'!$A$19:$X$4506</definedName>
    <definedName name="_xlnm._FilterDatabase" localSheetId="11" hidden="1">'2503-TrenchRock'!$A$20:$Q$1733</definedName>
    <definedName name="_xlnm._FilterDatabase" localSheetId="25" hidden="1">'AC Mitigation'!$A$2:$I$24</definedName>
    <definedName name="_xlnm._FilterDatabase" localSheetId="15" hidden="1">'Access Points List'!$A$1:$O$167</definedName>
    <definedName name="_xlnm._FilterDatabase" localSheetId="21" hidden="1">'Access Pt Access Rd'!$A$4:$P$4</definedName>
    <definedName name="_xlnm._FilterDatabase" localSheetId="20" hidden="1">'Access Roads'!$A$1:$U$600</definedName>
    <definedName name="_xlnm._FilterDatabase" localSheetId="22" hidden="1">'ALL Crossings (91)'!$A$6:$BA$119</definedName>
    <definedName name="_xlnm._FilterDatabase" localSheetId="1" hidden="1">Clearing!$A$31:$FN$1747</definedName>
    <definedName name="_xlnm._FilterDatabase" localSheetId="17" hidden="1">'Coq 15 - 24" Pipe'!$A$13:$CT$28</definedName>
    <definedName name="_xlnm._FilterDatabase" localSheetId="14" hidden="1">'CORs % Complete '!$A$3:$E$82</definedName>
    <definedName name="_xlnm._FilterDatabase" localSheetId="24" hidden="1">'CP Test Leads'!$A$6:$K$57</definedName>
    <definedName name="_xlnm._FilterDatabase" localSheetId="26" hidden="1">'Handhole Vaults'!$A$1:$F$27</definedName>
    <definedName name="_xlnm._FilterDatabase" localSheetId="23" hidden="1">'ROW Bridges'!$A$1:$I$30</definedName>
    <definedName name="_xlnm._FilterDatabase" localSheetId="27" hidden="1">'ROW Bridges (2)'!$A$2:$I$30</definedName>
    <definedName name="_xlnm._FilterDatabase" localSheetId="28" hidden="1">Sheet1!$A$1:$S$1780</definedName>
    <definedName name="_xlnm._FilterDatabase" localSheetId="2" hidden="1">Summary!$A$41:$AG$41</definedName>
    <definedName name="_xlnm._FilterDatabase" localSheetId="7" hidden="1">'Weld Count'!$A$4:$L$891</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hidden="1">{"LKD",#N/A,FALSE,"표지"}</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4" hidden="1">{"Balance Sheet",#N/A,FALSE,"Stmt of Financial Position"}</definedName>
    <definedName name="bvbb" localSheetId="13" hidden="1">{"Balance Sheet",#N/A,FALSE,"Stmt of Financial Position"}</definedName>
    <definedName name="bvbb" localSheetId="25" hidden="1">{"Balance Sheet",#N/A,FALSE,"Stmt of Financial Position"}</definedName>
    <definedName name="bvbb" localSheetId="15" hidden="1">{"Balance Sheet",#N/A,FALSE,"Stmt of Financial Position"}</definedName>
    <definedName name="bvbb" localSheetId="14"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hidden="1">{#N/A,#N/A,FALSE,"혼합골재"}</definedName>
    <definedName name="dsdsd" hidden="1">{#N/A,#N/A,FALSE,"운반시간"}</definedName>
    <definedName name="DSL">'[11]Fuel Database'!$E$4</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hidden="1">{#N/A,#N/A,FALSE,"혼합골재"}</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hidden="1">{"AFE Summary",#N/A,TRUE,"AFE Summary";"LC Phase Summary",#N/A,TRUE,"LC Phase Summary"}</definedName>
    <definedName name="fdff"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hidden="1">{#N/A,#N/A,FALSE,"SumD";#N/A,#N/A,FALSE,"ElecD";#N/A,#N/A,FALSE,"MechD";#N/A,#N/A,FALSE,"GeotD";#N/A,#N/A,FALSE,"PrcsD";#N/A,#N/A,FALSE,"TunnD";#N/A,#N/A,FALSE,"CivlD";#N/A,#N/A,FALSE,"NtwkD";#N/A,#N/A,FALSE,"EstgD";#N/A,#N/A,FALSE,"PEngD"}</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hidden="1">{#N/A,#N/A,FALSE,"SumD";#N/A,#N/A,FALSE,"ElecD";#N/A,#N/A,FALSE,"MechD";#N/A,#N/A,FALSE,"GeotD";#N/A,#N/A,FALSE,"PrcsD";#N/A,#N/A,FALSE,"TunnD";#N/A,#N/A,FALSE,"CivlD";#N/A,#N/A,FALSE,"NtwkD";#N/A,#N/A,FALSE,"EstgD";#N/A,#N/A,FALSE,"PEngD"}</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hidden="1">{#N/A,#N/A,FALSE,"SumG";#N/A,#N/A,FALSE,"ElecG";#N/A,#N/A,FALSE,"MechG";#N/A,#N/A,FALSE,"GeotG";#N/A,#N/A,FALSE,"PrcsG";#N/A,#N/A,FALSE,"TunnG";#N/A,#N/A,FALSE,"CivlG";#N/A,#N/A,FALSE,"NtwkG";#N/A,#N/A,FALSE,"EstgG";#N/A,#N/A,FALSE,"PEngG"}</definedName>
    <definedName name="jijhiu" hidden="1">{#N/A,#N/A,FALSE,"Narrativa";#N/A,#N/A,FALSE,"Continuazione";#N/A,#N/A,FALSE,"Situazione Generale";#N/A,#N/A,FALSE,"Costi e Qualità";#N/A,#N/A,FALSE,"Personale e Mezzi";#N/A,#N/A,FALSE,"Subappalti ";#N/A,#N/A,FALSE,"Ingegneria e Materiali";#N/A,#N/A,FALSE,"Allegati"}</definedName>
    <definedName name="JJJ" hidden="1">{#N/A,#N/A,FALSE,"CCTV"}</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hidden="1">{#N/A,#N/A,TRUE,"COVERSHEET";#N/A,#N/A,TRUE,"LEGEND";#N/A,#N/A,TRUE,"LIST"}</definedName>
    <definedName name="NEWNAME" hidden="1">{#N/A,#N/A,FALSE,"CCTV"}</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15">'Access Points List'!$A$1:$K$171</definedName>
    <definedName name="_xlnm.Print_Area" localSheetId="28">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hidden="1">{#N/A,#N/A,FALSE,"2~8번"}</definedName>
    <definedName name="RRRRRRR" hidden="1">{"LKD",#N/A,FALSE,"표지"}</definedName>
    <definedName name="scarce" hidden="1">{#N/A,#N/A,FALSE,"Summary";#N/A,#N/A,FALSE,"3TJ";#N/A,#N/A,FALSE,"3TN";#N/A,#N/A,FALSE,"3TP";#N/A,#N/A,FALSE,"3SJ";#N/A,#N/A,FALSE,"3CJ";#N/A,#N/A,FALSE,"3CN";#N/A,#N/A,FALSE,"3CP";#N/A,#N/A,FALSE,"3A"}</definedName>
    <definedName name="Services2" hidden="1">{#N/A,#N/A,FALSE,"Pricing";#N/A,#N/A,FALSE,"Summary";#N/A,#N/A,FALSE,"CompProd";#N/A,#N/A,FALSE,"CompJobhrs";#N/A,#N/A,FALSE,"Escalation";#N/A,#N/A,FALSE,"Contingency";#N/A,#N/A,FALSE,"GM";#N/A,#N/A,FALSE,"CompWage";#N/A,#N/A,FALSE,"costSum"}</definedName>
    <definedName name="sffff" hidden="1">{#N/A,#N/A,FALSE,"SumD";#N/A,#N/A,FALSE,"ElecD";#N/A,#N/A,FALSE,"MechD";#N/A,#N/A,FALSE,"GeotD";#N/A,#N/A,FALSE,"PrcsD";#N/A,#N/A,FALSE,"TunnD";#N/A,#N/A,FALSE,"CivlD";#N/A,#N/A,FALSE,"NtwkD";#N/A,#N/A,FALSE,"EstgD";#N/A,#N/A,FALSE,"PEngD"}</definedName>
    <definedName name="SpecialConst" localSheetId="1">#REF!</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hidden="1">{"LKD",#N/A,FALSE,"표지"}</definedName>
    <definedName name="TRTTR" hidden="1">{#N/A,#N/A,FALSE,"C_01 CASE 1";#N/A,#N/A,FALSE,"C_01 CASE 2"}</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T" localSheetId="1">[4]Data!#REF!</definedName>
    <definedName name="Variation"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hidden="1">{#N/A,#N/A,FALSE,"운반시간"}</definedName>
    <definedName name="werewr" hidden="1">{#N/A,#N/A,FALSE,"골재소요량";#N/A,#N/A,FALSE,"골재소요량"}</definedName>
    <definedName name="WFC" hidden="1">#REF!</definedName>
    <definedName name="wm.조골재1" hidden="1">{#N/A,#N/A,FALSE,"조골재"}</definedName>
    <definedName name="WRITE" hidden="1">{#N/A,#N/A,FALSE,"CCTV"}</definedName>
    <definedName name="wrn.2번." hidden="1">{#N/A,#N/A,FALSE,"2~8번"}</definedName>
    <definedName name="wrn.A." hidden="1">{#N/A,#N/A,FALSE,"Vessel1 1";#N/A,#N/A,FALSE,"Vessel1 2";#N/A,#N/A,FALSE,"Vessel1 3";#N/A,#N/A,FALSE,"Vessel1 4";#N/A,#N/A,FALSE,"Vessel1 5";#N/A,#N/A,FALSE,"Vessel1 6";#N/A,#N/A,FALSE,"Vessel1 7";#N/A,#N/A,FALSE,"Vessel1 8";#N/A,#N/A,FALSE,"Vessel1 9";#N/A,#N/A,FALSE,"Vessel1 10";#N/A,#N/A,FALSE,"Vessel1 11"}</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SHEETS." hidden="1">{#N/A,#N/A,FALSE,"WBS 1.06";#N/A,#N/A,FALSE,"WBS 1.14";#N/A,#N/A,FALSE,"WBS 1.17";#N/A,#N/A,FALSE,"WBS 1.18"}</definedName>
    <definedName name="wrn.Equip._.List._.Metric." hidden="1">{#N/A,#N/A,FALSE,"Cover";#N/A,#N/A,FALSE,"Furnaces_SI";#N/A,#N/A,FALSE,"Exchangers_SI";#N/A,#N/A,FALSE,"Towers_SI";#N/A,#N/A,FALSE,"Drums_SI";#N/A,#N/A,FALSE,"Pumps_Compressors_SI"}</definedName>
    <definedName name="wrn.Equipment._.List." hidden="1">{#N/A,#N/A,TRUE,"COVERSHEET";#N/A,#N/A,TRUE,"LEGEND";#N/A,#N/A,TRUE,"LIST"}</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uel._.oil._.option." hidden="1">{"FUEL OIL",#N/A,FALSE,"Option"}</definedName>
    <definedName name="wrn.Full._.Output." hidden="1">{#N/A,#N/A,TRUE,"PHENICS Yields";#N/A,#N/A,TRUE,"Summed Data";#N/A,#N/A,TRUE,"Raw Data";#N/A,#N/A,TRUE,"Raw Data-Feeds"}</definedName>
    <definedName name="wrn.john." hidden="1">{#N/A,#N/A,FALSE,"Potential";#N/A,#N/A,FALSE,"Potential";#N/A,#N/A,FALSE,"Potential"}</definedName>
    <definedName name="wrn.jphn1" hidden="1">{#N/A,#N/A,FALSE,"Potential";#N/A,#N/A,FALSE,"Potential";#N/A,#N/A,FALSE,"Potentia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edundant._.Equipment._.Option." hidden="1">{"pumps",#N/A,FALSE,"Option"}</definedName>
    <definedName name="wrn.REPORT." hidden="1">{#N/A,#N/A,FALSE,"Narrativa";#N/A,#N/A,FALSE,"Continuazione";#N/A,#N/A,FALSE,"Situazione Generale";#N/A,#N/A,FALSE,"Costi e Qualità";#N/A,#N/A,FALSE,"Personale e Mezzi";#N/A,#N/A,FALSE,"Subappalti ";#N/A,#N/A,FALSE,"Ingegneria e Materiali";#N/A,#N/A,FALSE,"Allegati"}</definedName>
    <definedName name="wrn.Scheda." hidden="1">{#N/A,#N/A,FALSE,"A";#N/A,#N/A,FALSE,"B";#N/A,#N/A,FALSE,"C";#N/A,#N/A,FALSE,"D";#N/A,#N/A,FALSE,"E";#N/A,#N/A,FALSE,"Tempi";#N/A,#N/A,FALSE,"Ricavi"}</definedName>
    <definedName name="wrn.STG._.BLDG._.ENCLOSURE." hidden="1">{"turbine",#N/A,FALSE,"Option"}</definedName>
    <definedName name="wrn.struckgi." hidden="1">{#N/A,#N/A,TRUE,"arnitower";#N/A,#N/A,TRUE,"arnigarage "}</definedName>
    <definedName name="wrn.TUTTO." hidden="1">{#N/A,#N/A,FALSE,"WBS 1°";#N/A,#N/A,FALSE,"WBS Units "}</definedName>
    <definedName name="wrn.WHOUSE._.CT." hidden="1">{"WESTINGHOUSE",#N/A,FALSE,"Option"}</definedName>
    <definedName name="wrn.골재소요량." hidden="1">{#N/A,#N/A,FALSE,"골재소요량";#N/A,#N/A,FALSE,"골재소요량"}</definedName>
    <definedName name="wrn.교육청." hidden="1">{#N/A,#N/A,FALSE,"전력간선"}</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hidden="1">{"LKD",#N/A,FALSE,"표지"}</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W" hidden="1">{#N/A,#N/A,TRUE,"PHENICS Yields";#N/A,#N/A,TRUE,"Summed Data";#N/A,#N/A,TRUE,"Raw Data";#N/A,#N/A,TRUE,"Raw Data-Feeds"}</definedName>
    <definedName name="X" hidden="1">{"LKD",#N/A,FALSE,"표지"}</definedName>
    <definedName name="xc"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hidden="1">{#N/A,#N/A,TRUE,"PHENICS Yields";#N/A,#N/A,TRUE,"Summed Data";#N/A,#N/A,TRUE,"Raw Data";#N/A,#N/A,TRUE,"Raw Data-Feeds"}</definedName>
    <definedName name="Z" hidden="1">{#N/A,#N/A,TRUE,"PHENICS Yields";#N/A,#N/A,TRUE,"Summed Data";#N/A,#N/A,TRUE,"Raw Data";#N/A,#N/A,TRUE,"Raw Data-Feeds"}</definedName>
    <definedName name="za" hidden="1">#REF!</definedName>
    <definedName name="zse" hidden="1">{#N/A,#N/A,FALSE,"SumG";#N/A,#N/A,FALSE,"ElecG";#N/A,#N/A,FALSE,"MechG";#N/A,#N/A,FALSE,"GeotG";#N/A,#N/A,FALSE,"PrcsG";#N/A,#N/A,FALSE,"TunnG";#N/A,#N/A,FALSE,"CivlG";#N/A,#N/A,FALSE,"NtwkG";#N/A,#N/A,FALSE,"EstgG";#N/A,#N/A,FALSE,"PEngG"}</definedName>
    <definedName name="zz" hidden="1">{#N/A,#N/A,FALSE,"SumD";#N/A,#N/A,FALSE,"ElecD";#N/A,#N/A,FALSE,"MechD";#N/A,#N/A,FALSE,"GeotD";#N/A,#N/A,FALSE,"PrcsD";#N/A,#N/A,FALSE,"TunnD";#N/A,#N/A,FALSE,"CivlD";#N/A,#N/A,FALSE,"NtwkD";#N/A,#N/A,FALSE,"EstgD";#N/A,#N/A,FALSE,"PEngD"}</definedName>
    <definedName name="ZZZ" localSheetId="1">#REF!</definedName>
    <definedName name="zzzzzz" hidden="1">{#N/A,#N/A,FALSE,"SumD";#N/A,#N/A,FALSE,"ElecD";#N/A,#N/A,FALSE,"MechD";#N/A,#N/A,FALSE,"GeotD";#N/A,#N/A,FALSE,"PrcsD";#N/A,#N/A,FALSE,"TunnD";#N/A,#N/A,FALSE,"CivlD";#N/A,#N/A,FALSE,"NtwkD";#N/A,#N/A,FALSE,"EstgD";#N/A,#N/A,FALSE,"PEngD"}</definedName>
    <definedName name="강교" hidden="1">{#N/A,#N/A,FALSE,"포장2"}</definedName>
    <definedName name="강구조물" hidden="1">{#N/A,#N/A,FALSE,"포장1";#N/A,#N/A,FALSE,"포장1"}</definedName>
    <definedName name="견적SHEET" hidden="1">{#N/A,#N/A,FALSE,"CCTV"}</definedName>
    <definedName name="견적대비" hidden="1">{#N/A,#N/A,FALSE,"포장2"}</definedName>
    <definedName name="결" hidden="1">{#N/A,#N/A,FALSE,"포장2"}</definedName>
    <definedName name="결과" hidden="1">{#N/A,#N/A,FALSE,"포장2"}</definedName>
    <definedName name="공기1" hidden="1">#REF!</definedName>
    <definedName name="교좌" hidden="1">{#N/A,#N/A,FALSE,"포장2"}</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기술" hidden="1">{#N/A,#N/A,FALSE,"부대1"}</definedName>
    <definedName name="김명준" hidden="1">{"LKD",#N/A,FALSE,"표지"}</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hidden="1">{#N/A,#N/A,FALSE,"포장2"}</definedName>
    <definedName name="덕진" hidden="1">{#N/A,#N/A,FALSE,"포장2"}</definedName>
    <definedName name="ㅁㅁㅁ" hidden="1">{"LKD",#N/A,FALSE,"표지"}</definedName>
    <definedName name="ㅁㅁㅁㅁㅁ" hidden="1">{"LKD",#N/A,FALSE,"표지"}</definedName>
    <definedName name="명일" hidden="1">{#N/A,#N/A,FALSE,"속도"}</definedName>
    <definedName name="보링" hidden="1">{#N/A,#N/A,FALSE,"포장2"}</definedName>
    <definedName name="부대원가" hidden="1">{#N/A,#N/A,FALSE,"배수2"}</definedName>
    <definedName name="사급" hidden="1">{#N/A,#N/A,FALSE,"배수2"}</definedName>
    <definedName name="사면녹화공" hidden="1">{#N/A,#N/A,FALSE,"CCTV"}</definedName>
    <definedName name="삼호" hidden="1">{#N/A,#N/A,FALSE,"배수2"}</definedName>
    <definedName name="설명" hidden="1">{#N/A,#N/A,FALSE,"부대1"}</definedName>
    <definedName name="설명서" hidden="1">{#N/A,#N/A,FALSE,"포장1";#N/A,#N/A,FALSE,"포장1"}</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hidden="1">{#N/A,#N/A,FALSE,"배수2"}</definedName>
    <definedName name="아무거나" hidden="1">{#N/A,#N/A,FALSE,"배수2"}</definedName>
    <definedName name="아ㅓ림" hidden="1">{#N/A,#N/A,FALSE,"포장1";#N/A,#N/A,FALSE,"포장1"}</definedName>
    <definedName name="억이상" hidden="1">{#N/A,#N/A,FALSE,"2~8번"}</definedName>
    <definedName name="업" hidden="1">{#N/A,#N/A,FALSE,"포장2"}</definedName>
    <definedName name="업종" hidden="1">{#N/A,#N/A,FALSE,"포장2"}</definedName>
    <definedName name="업체" hidden="1">{#N/A,#N/A,FALSE,"구조2"}</definedName>
    <definedName name="업체순위" hidden="1">{#N/A,#N/A,FALSE,"배수2"}</definedName>
    <definedName name="예정가" hidden="1">{#N/A,#N/A,FALSE,"포장2"}</definedName>
    <definedName name="오" hidden="1">#REF!</definedName>
    <definedName name="완도" hidden="1">{#N/A,#N/A,FALSE,"포장2"}</definedName>
    <definedName name="용용" hidden="1">{#N/A,#N/A,FALSE,"포장2"}</definedName>
    <definedName name="원가" hidden="1">{#N/A,#N/A,FALSE,"운반시간"}</definedName>
    <definedName name="원남내역" hidden="1">#REF!</definedName>
    <definedName name="의" hidden="1">{#N/A,#N/A,FALSE,"운반시간"}</definedName>
    <definedName name="일" hidden="1">#REF!</definedName>
    <definedName name="입찰금액안" hidden="1">#REF!</definedName>
    <definedName name="자재1" hidden="1">{#N/A,#N/A,FALSE,"포장2"}</definedName>
    <definedName name="자재2" hidden="1">{#N/A,#N/A,FALSE,"구조2"}</definedName>
    <definedName name="조사가" hidden="1">#REF!</definedName>
    <definedName name="지" hidden="1">{#N/A,#N/A,FALSE,"배수2"}</definedName>
    <definedName name="지역" hidden="1">{#N/A,#N/A,FALSE,"포장2"}</definedName>
    <definedName name="지역업체" hidden="1">{#N/A,#N/A,FALSE,"배수2"}</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총" hidden="1">{#N/A,#N/A,FALSE,"부대1"}</definedName>
    <definedName name="최대현" hidden="1">{"LKD",#N/A,FALSE,"표지"}</definedName>
    <definedName name="추정" hidden="1">{#N/A,#N/A,FALSE,"포장2"}</definedName>
    <definedName name="충주" hidden="1">#REF!</definedName>
    <definedName name="태영지급" hidden="1">{#N/A,#N/A,FALSE,"부대1"}</definedName>
    <definedName name="토공" hidden="1">{#N/A,#N/A,FALSE,"포장2"}</definedName>
    <definedName name="토공11" hidden="1">{#N/A,#N/A,FALSE,"포장2"}</definedName>
    <definedName name="토목설계" hidden="1">{#N/A,#N/A,FALSE,"골재소요량";#N/A,#N/A,FALSE,"골재소요량"}</definedName>
    <definedName name="투3" hidden="1">{#N/A,#N/A,FALSE,"배수2"}</definedName>
    <definedName name="하도" hidden="1">{#N/A,#N/A,FALSE,"이정표"}</definedName>
    <definedName name="하한선" hidden="1">{#N/A,#N/A,FALSE,"배수2"}</definedName>
    <definedName name="합" hidden="1">{#N/A,#N/A,FALSE,"포장2"}</definedName>
    <definedName name="협" hidden="1">{#N/A,#N/A,FALSE,"배수2"}</definedName>
    <definedName name="협력" hidden="1">{#N/A,#N/A,FALSE,"포장2"}</definedName>
    <definedName name="협력업체" hidden="1">{#N/A,#N/A,FALSE,"포장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호" hidden="1">{#N/A,#N/A,FALSE,"부대1"}</definedName>
    <definedName name="ㅓㄴㄱ" hidden="1">#REF!</definedName>
    <definedName name="ㅔㅔ" hidden="1">#REF!</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67" i="34" l="1"/>
  <c r="U10" i="35" l="1"/>
  <c r="U11" i="35" l="1"/>
  <c r="X11" i="35"/>
  <c r="Q11" i="35"/>
  <c r="R4435" i="10" l="1"/>
  <c r="R4434" i="10"/>
  <c r="R4433" i="10"/>
  <c r="C79" i="34" l="1"/>
  <c r="R4432" i="10"/>
  <c r="R4431" i="10"/>
  <c r="U25" i="35"/>
  <c r="R4446" i="10" l="1"/>
  <c r="R4427" i="10"/>
  <c r="R4430" i="10" l="1"/>
  <c r="R4429" i="10" l="1"/>
  <c r="C871" i="21"/>
  <c r="D4417" i="10"/>
  <c r="D4418" i="10"/>
  <c r="D4419" i="10"/>
  <c r="D4420" i="10"/>
  <c r="R4441" i="10" l="1"/>
  <c r="R4428" i="10"/>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DV1138" i="12" l="1"/>
  <c r="DV1126" i="12"/>
  <c r="I1650" i="9" l="1"/>
  <c r="J1650" i="9"/>
  <c r="R4426" i="10"/>
  <c r="AG11" i="35" l="1"/>
  <c r="AD11" i="35"/>
  <c r="AA11" i="35"/>
  <c r="M11" i="35"/>
  <c r="M10" i="35"/>
  <c r="C11" i="35"/>
  <c r="E11" i="35"/>
  <c r="G11" i="35"/>
  <c r="I11" i="35"/>
  <c r="K11" i="35"/>
  <c r="O11" i="35"/>
  <c r="S11" i="35"/>
  <c r="AJ11" i="35"/>
  <c r="AL11" i="35"/>
  <c r="C867" i="21"/>
  <c r="C868" i="21"/>
  <c r="C869" i="21"/>
  <c r="C870" i="21"/>
  <c r="C872" i="21"/>
  <c r="C873" i="21"/>
  <c r="C874" i="21"/>
  <c r="C875" i="21"/>
  <c r="C876" i="21"/>
  <c r="C877" i="21"/>
  <c r="C878" i="21"/>
  <c r="C879" i="21"/>
  <c r="C880" i="21"/>
  <c r="C881" i="21"/>
  <c r="C882" i="21"/>
  <c r="C883" i="21"/>
  <c r="C884" i="21"/>
  <c r="C885" i="21"/>
  <c r="C886" i="21"/>
  <c r="C887" i="21"/>
  <c r="C888" i="21"/>
  <c r="C889" i="21"/>
  <c r="C890" i="21"/>
  <c r="C891" i="21"/>
  <c r="E867" i="21"/>
  <c r="E868"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A876" i="21"/>
  <c r="A877" i="21"/>
  <c r="A878" i="21"/>
  <c r="A879" i="21"/>
  <c r="A880" i="21"/>
  <c r="A881" i="21"/>
  <c r="A882" i="21"/>
  <c r="A883" i="21"/>
  <c r="A884" i="21"/>
  <c r="A885" i="21"/>
  <c r="A886" i="21"/>
  <c r="A887" i="21"/>
  <c r="A888" i="21"/>
  <c r="A889" i="21"/>
  <c r="A890" i="21"/>
  <c r="A891" i="21"/>
  <c r="A868" i="21"/>
  <c r="A869" i="21"/>
  <c r="A870" i="21"/>
  <c r="A871" i="21"/>
  <c r="A872" i="21"/>
  <c r="A873" i="21"/>
  <c r="A874" i="21"/>
  <c r="A875" i="21"/>
  <c r="AN11" i="35" l="1"/>
  <c r="DP1125" i="12" l="1"/>
  <c r="J1648" i="9"/>
  <c r="I1648" i="9"/>
  <c r="R4424" i="10"/>
  <c r="A866" i="21"/>
  <c r="A867" i="21"/>
  <c r="E866" i="21"/>
  <c r="R3192" i="10" l="1"/>
  <c r="Z3186" i="10"/>
  <c r="AA4187" i="10"/>
  <c r="A865" i="21"/>
  <c r="E865" i="21"/>
  <c r="E864" i="21"/>
  <c r="A765" i="21" l="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Y4187" i="10" l="1"/>
  <c r="R3191" i="10"/>
  <c r="E863" i="21" l="1"/>
  <c r="E862" i="21"/>
  <c r="Z4185" i="10" l="1"/>
  <c r="R3193" i="10"/>
  <c r="E861" i="21" l="1"/>
  <c r="R3194" i="10" l="1"/>
  <c r="I1644" i="9"/>
  <c r="E860" i="21" l="1"/>
  <c r="E859" i="21"/>
  <c r="AB3186" i="10"/>
  <c r="E858" i="21"/>
  <c r="E857" i="21"/>
  <c r="M2" i="21" l="1"/>
  <c r="BK28" i="12"/>
  <c r="BK5" i="12" l="1"/>
  <c r="V28" i="12"/>
  <c r="R3187" i="10" l="1"/>
  <c r="P1456" i="12"/>
  <c r="P1457" i="12"/>
  <c r="P1458" i="12"/>
  <c r="CP1459" i="12"/>
  <c r="E856" i="21"/>
  <c r="E855" i="21"/>
  <c r="E854" i="21"/>
  <c r="AA1673" i="12" l="1"/>
  <c r="W3197" i="10" l="1"/>
  <c r="E853" i="21" l="1"/>
  <c r="E852" i="21"/>
  <c r="R4215" i="10" l="1"/>
  <c r="BZ892" i="12"/>
  <c r="E851" i="21" l="1"/>
  <c r="E850" i="21"/>
  <c r="C864" i="21"/>
  <c r="C865" i="21"/>
  <c r="C866" i="21"/>
  <c r="C856" i="21"/>
  <c r="C857" i="21"/>
  <c r="C858" i="21"/>
  <c r="C859" i="21"/>
  <c r="C860" i="21"/>
  <c r="C861" i="21"/>
  <c r="C862" i="21"/>
  <c r="C863" i="21"/>
  <c r="C851" i="21"/>
  <c r="C852" i="21"/>
  <c r="C853" i="21"/>
  <c r="C854" i="21"/>
  <c r="C855" i="21"/>
  <c r="E849" i="21"/>
  <c r="E848" i="21"/>
  <c r="DR1492" i="12" l="1"/>
  <c r="E847" i="21" l="1"/>
  <c r="E846" i="21"/>
  <c r="Z23" i="10" l="1"/>
  <c r="R3189" i="10"/>
  <c r="E845" i="21"/>
  <c r="E844" i="21"/>
  <c r="E843" i="21"/>
  <c r="R3263" i="10" l="1"/>
  <c r="E842" i="21" l="1"/>
  <c r="E841" i="21"/>
  <c r="E840" i="21"/>
  <c r="W3236" i="10" l="1"/>
  <c r="E839" i="21"/>
  <c r="U24" i="35" l="1"/>
  <c r="W3234" i="10"/>
  <c r="E838" i="21"/>
  <c r="E837" i="21"/>
  <c r="E836" i="21" l="1"/>
  <c r="E835" i="21"/>
  <c r="W4162" i="10" l="1"/>
  <c r="R3237" i="10" l="1"/>
  <c r="E827" i="21" l="1"/>
  <c r="E828" i="21"/>
  <c r="E829" i="21"/>
  <c r="E830" i="21"/>
  <c r="E831" i="21"/>
  <c r="E832" i="21"/>
  <c r="E833" i="21"/>
  <c r="E834" i="21"/>
  <c r="E826" i="21"/>
  <c r="R3121" i="10" l="1"/>
  <c r="AG10" i="35"/>
  <c r="AD10" i="35"/>
  <c r="X10" i="35"/>
  <c r="AA10" i="35"/>
  <c r="AJ10" i="35"/>
  <c r="E10" i="35"/>
  <c r="C10" i="35"/>
  <c r="E825" i="21" l="1"/>
  <c r="E824" i="21"/>
  <c r="E823" i="21"/>
  <c r="E821" i="21" l="1"/>
  <c r="E822" i="21"/>
  <c r="E820" i="21"/>
  <c r="E819" i="21"/>
  <c r="D2761" i="10" l="1"/>
  <c r="E817" i="21"/>
  <c r="E812" i="21"/>
  <c r="E813" i="21"/>
  <c r="E814" i="21"/>
  <c r="E815" i="21"/>
  <c r="E818" i="21"/>
  <c r="E816" i="21"/>
  <c r="AM514" i="19"/>
  <c r="AM415" i="19"/>
  <c r="C817" i="21"/>
  <c r="C814" i="21" l="1"/>
  <c r="C815" i="21"/>
  <c r="D3957" i="10"/>
  <c r="D2760" i="10"/>
  <c r="R4186" i="10" l="1"/>
  <c r="C806" i="21" l="1"/>
  <c r="AN2" i="21" l="1"/>
  <c r="C798" i="21"/>
  <c r="R3959" i="10"/>
  <c r="R3960" i="10" l="1"/>
  <c r="I1613" i="9" l="1"/>
  <c r="R4216" i="10"/>
  <c r="R2798" i="10" l="1"/>
  <c r="AL10" i="35" l="1"/>
  <c r="S10" i="35"/>
  <c r="O10" i="35"/>
  <c r="K10" i="35"/>
  <c r="G10" i="35"/>
  <c r="Q9" i="35"/>
  <c r="Q10" i="35" s="1"/>
  <c r="I9" i="35"/>
  <c r="I10" i="35" s="1"/>
  <c r="J1613" i="9"/>
  <c r="R3961" i="10"/>
  <c r="M16" i="35" l="1"/>
  <c r="AN10" i="35"/>
  <c r="AZ785" i="21"/>
  <c r="AX785" i="21"/>
  <c r="AW785" i="21"/>
  <c r="AV785" i="21"/>
  <c r="AL785" i="21"/>
  <c r="Z785" i="21"/>
  <c r="X785" i="21"/>
  <c r="W785" i="21"/>
  <c r="V785" i="21"/>
  <c r="C785" i="21"/>
  <c r="AY785" i="21" l="1"/>
  <c r="Y785" i="21"/>
  <c r="L1612" i="9"/>
  <c r="I1612" i="9" l="1"/>
  <c r="J1612" i="9"/>
  <c r="R3264" i="10"/>
  <c r="C781" i="21"/>
  <c r="C778" i="21"/>
  <c r="C780" i="21"/>
  <c r="C779" i="21"/>
  <c r="R4214" i="10" l="1"/>
  <c r="R3265" i="10"/>
  <c r="AG1687" i="12" l="1"/>
  <c r="R2797" i="10" l="1"/>
  <c r="R2802" i="10" l="1"/>
  <c r="R3262" i="10" l="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Y2114" i="21" s="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Y2108" i="21" s="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Y2102" i="21" s="1"/>
  <c r="AV2102" i="21"/>
  <c r="AZ2101" i="21"/>
  <c r="AX2101" i="21"/>
  <c r="AW2101" i="21"/>
  <c r="AV2101" i="21"/>
  <c r="AZ2100" i="21"/>
  <c r="AX2100" i="21"/>
  <c r="AW2100" i="21"/>
  <c r="AY2100" i="21" s="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Y2094" i="21" s="1"/>
  <c r="AV2094" i="21"/>
  <c r="AZ2093" i="21"/>
  <c r="AX2093" i="21"/>
  <c r="AW2093" i="21"/>
  <c r="AV2093" i="21"/>
  <c r="AZ2092" i="21"/>
  <c r="AX2092" i="21"/>
  <c r="AW2092" i="21"/>
  <c r="AV2092" i="21"/>
  <c r="AZ2091" i="21"/>
  <c r="AX2091" i="21"/>
  <c r="AW2091" i="21"/>
  <c r="AV2091" i="21"/>
  <c r="AZ2090" i="21"/>
  <c r="AX2090" i="21"/>
  <c r="AW2090" i="21"/>
  <c r="AY2090" i="21" s="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992" i="21"/>
  <c r="AX992" i="21"/>
  <c r="AW992" i="21"/>
  <c r="AV992" i="21"/>
  <c r="AZ991" i="21"/>
  <c r="AX991" i="21"/>
  <c r="AW991" i="21"/>
  <c r="AV991" i="21"/>
  <c r="AZ990" i="21"/>
  <c r="AX990" i="21"/>
  <c r="AW990" i="21"/>
  <c r="AV990" i="21"/>
  <c r="AZ989" i="21"/>
  <c r="AX989" i="21"/>
  <c r="AW989" i="21"/>
  <c r="AV989" i="21"/>
  <c r="AZ988" i="21"/>
  <c r="AX988" i="21"/>
  <c r="AW988" i="21"/>
  <c r="AV988" i="21"/>
  <c r="AZ987" i="21"/>
  <c r="AX987" i="21"/>
  <c r="AW987" i="21"/>
  <c r="AV987" i="21"/>
  <c r="AZ986" i="21"/>
  <c r="AX986" i="21"/>
  <c r="AW986" i="21"/>
  <c r="AV986" i="21"/>
  <c r="AZ985" i="21"/>
  <c r="AX985" i="21"/>
  <c r="AW985" i="21"/>
  <c r="AV985" i="21"/>
  <c r="AZ984" i="21"/>
  <c r="AX984" i="21"/>
  <c r="AW984" i="21"/>
  <c r="AV984" i="21"/>
  <c r="AZ983" i="21"/>
  <c r="AX983" i="21"/>
  <c r="AW983" i="21"/>
  <c r="AV983" i="21"/>
  <c r="AZ982" i="21"/>
  <c r="AX982" i="21"/>
  <c r="AW982" i="21"/>
  <c r="AV982" i="21"/>
  <c r="AZ981" i="21"/>
  <c r="AX981" i="21"/>
  <c r="AW981" i="21"/>
  <c r="AV981" i="21"/>
  <c r="AZ980" i="21"/>
  <c r="AX980" i="21"/>
  <c r="AW980" i="21"/>
  <c r="AV980" i="21"/>
  <c r="AZ979" i="21"/>
  <c r="AX979" i="21"/>
  <c r="AW979" i="21"/>
  <c r="AV979" i="21"/>
  <c r="AZ978" i="21"/>
  <c r="AX978" i="21"/>
  <c r="AW978" i="21"/>
  <c r="AV978" i="21"/>
  <c r="AZ977" i="21"/>
  <c r="AX977" i="21"/>
  <c r="AW977" i="21"/>
  <c r="AV977" i="21"/>
  <c r="AZ976" i="21"/>
  <c r="AX976" i="21"/>
  <c r="AW976" i="21"/>
  <c r="AV976" i="21"/>
  <c r="AZ975" i="21"/>
  <c r="AX975" i="21"/>
  <c r="AW975" i="21"/>
  <c r="AV975" i="21"/>
  <c r="AZ974" i="21"/>
  <c r="AX974" i="21"/>
  <c r="AW974" i="21"/>
  <c r="AV974" i="21"/>
  <c r="AZ973" i="21"/>
  <c r="AX973" i="21"/>
  <c r="AW973" i="21"/>
  <c r="AV973" i="21"/>
  <c r="AZ972" i="21"/>
  <c r="AX972" i="21"/>
  <c r="AW972" i="21"/>
  <c r="AV972" i="21"/>
  <c r="AZ971" i="21"/>
  <c r="AX971" i="21"/>
  <c r="AW971" i="21"/>
  <c r="AV971" i="21"/>
  <c r="AZ970" i="21"/>
  <c r="AX970" i="21"/>
  <c r="AW970" i="21"/>
  <c r="AV970" i="21"/>
  <c r="AZ969" i="21"/>
  <c r="AX969" i="21"/>
  <c r="AW969" i="21"/>
  <c r="AV969" i="21"/>
  <c r="AZ968" i="21"/>
  <c r="AX968" i="21"/>
  <c r="AW968" i="21"/>
  <c r="AV968" i="21"/>
  <c r="AZ967" i="21"/>
  <c r="AX967" i="21"/>
  <c r="AW967" i="21"/>
  <c r="AV967" i="21"/>
  <c r="AZ966" i="21"/>
  <c r="AX966" i="21"/>
  <c r="AW966" i="21"/>
  <c r="AV966" i="21"/>
  <c r="AZ965" i="21"/>
  <c r="AX965" i="21"/>
  <c r="AW965" i="21"/>
  <c r="AV965" i="21"/>
  <c r="AZ964" i="21"/>
  <c r="AX964" i="21"/>
  <c r="AW964" i="21"/>
  <c r="AV964" i="21"/>
  <c r="AZ963" i="21"/>
  <c r="AX963" i="21"/>
  <c r="AW963" i="21"/>
  <c r="AV963" i="21"/>
  <c r="AZ962" i="21"/>
  <c r="AX962" i="21"/>
  <c r="AW962" i="21"/>
  <c r="AV962" i="21"/>
  <c r="AZ961" i="21"/>
  <c r="AX961" i="21"/>
  <c r="AW961" i="21"/>
  <c r="AV961" i="21"/>
  <c r="AZ960" i="21"/>
  <c r="AX960" i="21"/>
  <c r="AW960" i="21"/>
  <c r="AV960" i="21"/>
  <c r="AZ959" i="21"/>
  <c r="AX959" i="21"/>
  <c r="AW959" i="21"/>
  <c r="AV959" i="21"/>
  <c r="AZ958" i="21"/>
  <c r="AX958" i="21"/>
  <c r="AW958" i="21"/>
  <c r="AV958" i="21"/>
  <c r="AZ957" i="21"/>
  <c r="AX957" i="21"/>
  <c r="AW957" i="21"/>
  <c r="AV957" i="21"/>
  <c r="AZ956" i="21"/>
  <c r="AX956" i="21"/>
  <c r="AW956" i="21"/>
  <c r="AV956" i="21"/>
  <c r="AZ955" i="21"/>
  <c r="AX955" i="21"/>
  <c r="AW955" i="21"/>
  <c r="AV955" i="21"/>
  <c r="AZ954" i="21"/>
  <c r="AX954" i="21"/>
  <c r="AW954" i="21"/>
  <c r="AV954" i="21"/>
  <c r="AZ953" i="21"/>
  <c r="AX953" i="21"/>
  <c r="AW953" i="21"/>
  <c r="AV953" i="21"/>
  <c r="AZ952" i="21"/>
  <c r="AX952" i="21"/>
  <c r="AW952" i="21"/>
  <c r="AV952" i="21"/>
  <c r="AZ951" i="21"/>
  <c r="AX951" i="21"/>
  <c r="AW951" i="21"/>
  <c r="AV951" i="21"/>
  <c r="AZ950" i="21"/>
  <c r="AX950" i="21"/>
  <c r="AW950" i="21"/>
  <c r="AV950" i="21"/>
  <c r="AZ949" i="21"/>
  <c r="AX949" i="21"/>
  <c r="AW949" i="21"/>
  <c r="AV949" i="21"/>
  <c r="AZ948" i="21"/>
  <c r="AX948" i="21"/>
  <c r="AW948" i="21"/>
  <c r="AV948" i="21"/>
  <c r="AZ947" i="21"/>
  <c r="AX947" i="21"/>
  <c r="AW947" i="21"/>
  <c r="AV947" i="21"/>
  <c r="AZ946" i="21"/>
  <c r="AX946" i="21"/>
  <c r="AW946" i="21"/>
  <c r="AV946" i="21"/>
  <c r="AZ945" i="21"/>
  <c r="AX945" i="21"/>
  <c r="AW945" i="21"/>
  <c r="AV945" i="21"/>
  <c r="AZ944" i="21"/>
  <c r="AX944" i="21"/>
  <c r="AW944" i="21"/>
  <c r="AV944" i="21"/>
  <c r="AZ943" i="21"/>
  <c r="AX943" i="21"/>
  <c r="AW943" i="21"/>
  <c r="AV943" i="21"/>
  <c r="AZ942" i="21"/>
  <c r="AX942" i="21"/>
  <c r="AW942" i="21"/>
  <c r="AV942" i="21"/>
  <c r="AZ941" i="21"/>
  <c r="AX941" i="21"/>
  <c r="AW941" i="21"/>
  <c r="AV941" i="21"/>
  <c r="AZ940" i="21"/>
  <c r="AX940" i="21"/>
  <c r="AW940" i="21"/>
  <c r="AV940" i="21"/>
  <c r="AZ939" i="21"/>
  <c r="AX939" i="21"/>
  <c r="AW939" i="21"/>
  <c r="AV939" i="21"/>
  <c r="AZ938" i="21"/>
  <c r="AX938" i="21"/>
  <c r="AW938" i="21"/>
  <c r="AV938" i="21"/>
  <c r="AZ937" i="21"/>
  <c r="AX937" i="21"/>
  <c r="AW937" i="21"/>
  <c r="AV937" i="21"/>
  <c r="AZ936" i="21"/>
  <c r="AX936" i="21"/>
  <c r="AW936" i="21"/>
  <c r="AV936" i="21"/>
  <c r="AZ935" i="21"/>
  <c r="AX935" i="21"/>
  <c r="AW935" i="21"/>
  <c r="AV935" i="21"/>
  <c r="AZ934" i="21"/>
  <c r="AX934" i="21"/>
  <c r="AW934" i="21"/>
  <c r="AV934" i="21"/>
  <c r="AZ933" i="21"/>
  <c r="AX933" i="21"/>
  <c r="AW933" i="21"/>
  <c r="AV933" i="21"/>
  <c r="AZ932" i="21"/>
  <c r="AX932" i="21"/>
  <c r="AW932" i="21"/>
  <c r="AV932" i="21"/>
  <c r="AZ931" i="21"/>
  <c r="AX931" i="21"/>
  <c r="AW931" i="21"/>
  <c r="AV931" i="21"/>
  <c r="AZ930" i="21"/>
  <c r="AX930" i="21"/>
  <c r="AW930" i="21"/>
  <c r="AV930" i="21"/>
  <c r="AZ929" i="21"/>
  <c r="AX929" i="21"/>
  <c r="AW929" i="21"/>
  <c r="AV929" i="21"/>
  <c r="AZ928" i="21"/>
  <c r="AX928" i="21"/>
  <c r="AW928" i="21"/>
  <c r="AV928" i="21"/>
  <c r="AZ927" i="21"/>
  <c r="AX927" i="21"/>
  <c r="AW927" i="21"/>
  <c r="AV927" i="21"/>
  <c r="AZ926" i="21"/>
  <c r="AX926" i="21"/>
  <c r="AW926" i="21"/>
  <c r="AV926" i="21"/>
  <c r="AZ925" i="21"/>
  <c r="AX925" i="21"/>
  <c r="AW925" i="21"/>
  <c r="AV925" i="21"/>
  <c r="AZ924" i="21"/>
  <c r="AX924" i="21"/>
  <c r="AW924" i="21"/>
  <c r="AV924" i="21"/>
  <c r="AZ923" i="21"/>
  <c r="AX923" i="21"/>
  <c r="AW923" i="21"/>
  <c r="AV923" i="21"/>
  <c r="AZ922" i="21"/>
  <c r="AX922" i="21"/>
  <c r="AW922" i="21"/>
  <c r="AV922" i="21"/>
  <c r="AZ921" i="21"/>
  <c r="AX921" i="21"/>
  <c r="AW921" i="21"/>
  <c r="AV921" i="21"/>
  <c r="AZ920" i="21"/>
  <c r="AX920" i="21"/>
  <c r="AW920" i="21"/>
  <c r="AV920" i="21"/>
  <c r="AZ919" i="21"/>
  <c r="AX919" i="21"/>
  <c r="AW919" i="21"/>
  <c r="AV919" i="21"/>
  <c r="AZ918" i="21"/>
  <c r="AX918" i="21"/>
  <c r="AW918" i="21"/>
  <c r="AV918" i="21"/>
  <c r="AZ917" i="21"/>
  <c r="AX917" i="21"/>
  <c r="AW917" i="21"/>
  <c r="AV917" i="21"/>
  <c r="AZ916" i="21"/>
  <c r="AX916" i="21"/>
  <c r="AW916" i="21"/>
  <c r="AV916" i="21"/>
  <c r="AZ915" i="21"/>
  <c r="AX915" i="21"/>
  <c r="AW915" i="21"/>
  <c r="AV915" i="21"/>
  <c r="AZ914" i="21"/>
  <c r="AX914" i="21"/>
  <c r="AW914" i="21"/>
  <c r="AV914" i="21"/>
  <c r="AZ913" i="21"/>
  <c r="AX913" i="21"/>
  <c r="AW913" i="21"/>
  <c r="AV913" i="21"/>
  <c r="AZ912" i="21"/>
  <c r="AX912" i="21"/>
  <c r="AW912" i="21"/>
  <c r="AV912" i="21"/>
  <c r="AZ911" i="21"/>
  <c r="AX911" i="21"/>
  <c r="AW911" i="21"/>
  <c r="AV911" i="21"/>
  <c r="AZ910" i="21"/>
  <c r="AX910" i="21"/>
  <c r="AW910" i="21"/>
  <c r="AV910" i="21"/>
  <c r="AZ909" i="21"/>
  <c r="AX909" i="21"/>
  <c r="AW909" i="21"/>
  <c r="AV909" i="21"/>
  <c r="AZ908" i="21"/>
  <c r="AX908" i="21"/>
  <c r="AW908" i="21"/>
  <c r="AV908" i="21"/>
  <c r="AZ907" i="21"/>
  <c r="AX907" i="21"/>
  <c r="AW907" i="21"/>
  <c r="AV907" i="21"/>
  <c r="AZ906" i="21"/>
  <c r="AX906" i="21"/>
  <c r="AW906" i="21"/>
  <c r="AV906" i="21"/>
  <c r="AZ905" i="21"/>
  <c r="AX905" i="21"/>
  <c r="AW905" i="21"/>
  <c r="AV905" i="21"/>
  <c r="AZ904" i="21"/>
  <c r="AX904" i="21"/>
  <c r="AW904" i="21"/>
  <c r="AV904" i="21"/>
  <c r="AZ903" i="21"/>
  <c r="AX903" i="21"/>
  <c r="AW903" i="21"/>
  <c r="AV903" i="21"/>
  <c r="AZ902" i="21"/>
  <c r="AX902" i="21"/>
  <c r="AW902" i="21"/>
  <c r="AV902" i="21"/>
  <c r="AZ901" i="21"/>
  <c r="AX901" i="21"/>
  <c r="AW901" i="21"/>
  <c r="AV901" i="21"/>
  <c r="AZ900" i="21"/>
  <c r="AX900" i="21"/>
  <c r="AW900" i="21"/>
  <c r="AV900" i="21"/>
  <c r="AZ899" i="21"/>
  <c r="AX899" i="21"/>
  <c r="AW899" i="21"/>
  <c r="AV899" i="21"/>
  <c r="AZ898" i="21"/>
  <c r="AX898" i="21"/>
  <c r="AW898" i="21"/>
  <c r="AV898" i="21"/>
  <c r="AZ897" i="21"/>
  <c r="AX897" i="21"/>
  <c r="AW897" i="21"/>
  <c r="AV897" i="21"/>
  <c r="AZ896" i="21"/>
  <c r="AX896" i="21"/>
  <c r="AW896" i="21"/>
  <c r="AV896" i="21"/>
  <c r="AZ895" i="21"/>
  <c r="AX895" i="21"/>
  <c r="AW895" i="21"/>
  <c r="AV895" i="21"/>
  <c r="AZ894" i="21"/>
  <c r="AX894" i="21"/>
  <c r="AW894" i="21"/>
  <c r="AV894" i="21"/>
  <c r="AZ893" i="21"/>
  <c r="AX893" i="21"/>
  <c r="AW893" i="21"/>
  <c r="AV893"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6" i="21"/>
  <c r="AX786" i="21"/>
  <c r="AW786" i="21"/>
  <c r="AV786" i="21"/>
  <c r="AZ784" i="21"/>
  <c r="AX784" i="21"/>
  <c r="AW784" i="21"/>
  <c r="AV784" i="21"/>
  <c r="AZ782" i="21"/>
  <c r="AX782" i="21"/>
  <c r="AW782" i="21"/>
  <c r="AV782" i="21"/>
  <c r="AZ783" i="21"/>
  <c r="AX783" i="21"/>
  <c r="AW783" i="21"/>
  <c r="AV783" i="21"/>
  <c r="AZ781" i="21"/>
  <c r="AX781" i="21"/>
  <c r="AW781" i="21"/>
  <c r="AV781" i="21"/>
  <c r="AZ778" i="21"/>
  <c r="AX778" i="21"/>
  <c r="AW778" i="21"/>
  <c r="AV778" i="21"/>
  <c r="AZ780" i="21"/>
  <c r="AX780" i="21"/>
  <c r="AW780" i="21"/>
  <c r="AV780" i="21"/>
  <c r="AZ779" i="21"/>
  <c r="AX779" i="21"/>
  <c r="AW779" i="21"/>
  <c r="AV779"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9" i="21"/>
  <c r="AX769" i="21"/>
  <c r="AW769" i="21"/>
  <c r="AV769" i="21"/>
  <c r="AZ767" i="21"/>
  <c r="AX767" i="21"/>
  <c r="AW767" i="21"/>
  <c r="AV767" i="21"/>
  <c r="AZ766" i="21"/>
  <c r="AX766" i="21"/>
  <c r="AW766" i="21"/>
  <c r="AV766" i="21"/>
  <c r="AZ765" i="21"/>
  <c r="AX765" i="21"/>
  <c r="AW765" i="21"/>
  <c r="AV765" i="21"/>
  <c r="AZ768" i="21"/>
  <c r="AX768" i="21"/>
  <c r="AW768" i="21"/>
  <c r="AV768"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X396" i="21"/>
  <c r="AW396" i="21"/>
  <c r="AV396" i="21"/>
  <c r="AZ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X388" i="21"/>
  <c r="AW388" i="21"/>
  <c r="AV388" i="21"/>
  <c r="AZ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7" i="21"/>
  <c r="AX17" i="21"/>
  <c r="AW17" i="21"/>
  <c r="AV17"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1810" i="21" l="1"/>
  <c r="AY1812" i="21"/>
  <c r="AY1814" i="21"/>
  <c r="AY1826" i="21"/>
  <c r="AY1828" i="21"/>
  <c r="AY1844" i="21"/>
  <c r="AY1860" i="21"/>
  <c r="AY1866" i="21"/>
  <c r="AY1868" i="21"/>
  <c r="AY1870" i="21"/>
  <c r="AY1894" i="21"/>
  <c r="AY1906" i="21"/>
  <c r="AY1908" i="21"/>
  <c r="AY1914" i="21"/>
  <c r="AY1916" i="21"/>
  <c r="AY2036" i="21"/>
  <c r="AY2070" i="21"/>
  <c r="AY2082" i="21"/>
  <c r="AY2118" i="21"/>
  <c r="AY1882" i="21"/>
  <c r="AY1830" i="21"/>
  <c r="AY1910" i="21"/>
  <c r="AY1818" i="21"/>
  <c r="AY1834" i="21"/>
  <c r="AY1836" i="21"/>
  <c r="AY1846" i="21"/>
  <c r="AY1850" i="21"/>
  <c r="AY1852" i="21"/>
  <c r="AY1854" i="21"/>
  <c r="AY1876" i="21"/>
  <c r="AY1886" i="21"/>
  <c r="AY1890" i="21"/>
  <c r="AY1898" i="21"/>
  <c r="AY1902" i="21"/>
  <c r="AY2078" i="21"/>
  <c r="AY2106" i="21"/>
  <c r="AY1176" i="21"/>
  <c r="AY1254" i="21"/>
  <c r="AY1264" i="21"/>
  <c r="AY1266" i="21"/>
  <c r="AY1270" i="21"/>
  <c r="AY1918" i="21"/>
  <c r="AY1922" i="21"/>
  <c r="AY1258" i="21"/>
  <c r="AY1119" i="21"/>
  <c r="AY1127" i="21"/>
  <c r="AY1163" i="21"/>
  <c r="AY1165" i="21"/>
  <c r="AY1247" i="21"/>
  <c r="AY1635" i="21"/>
  <c r="AY2035" i="21"/>
  <c r="AY870" i="21"/>
  <c r="AY918" i="21"/>
  <c r="AY922" i="21"/>
  <c r="AY942" i="21"/>
  <c r="AY954" i="21"/>
  <c r="AY960" i="21"/>
  <c r="AY966" i="21"/>
  <c r="AY984" i="21"/>
  <c r="AY990" i="21"/>
  <c r="AY1002" i="21"/>
  <c r="AY1032" i="21"/>
  <c r="AY1038" i="21"/>
  <c r="AY1062" i="21"/>
  <c r="AY1924" i="21"/>
  <c r="AY893" i="21"/>
  <c r="AY2043" i="21"/>
  <c r="AY1074" i="21"/>
  <c r="AY1272" i="21"/>
  <c r="AY1278" i="21"/>
  <c r="AY1288" i="21"/>
  <c r="AY1290" i="21"/>
  <c r="AY1302" i="21"/>
  <c r="AY1384" i="21"/>
  <c r="AY1932" i="21"/>
  <c r="AY1095" i="21"/>
  <c r="AY1101" i="21"/>
  <c r="AY1485" i="21"/>
  <c r="AY1489" i="21"/>
  <c r="AY1491" i="21"/>
  <c r="AY1495" i="21"/>
  <c r="AY1501" i="21"/>
  <c r="AY1503" i="21"/>
  <c r="AY1507" i="21"/>
  <c r="AY1513" i="21"/>
  <c r="AY1515" i="21"/>
  <c r="AY1525" i="21"/>
  <c r="AY1527" i="21"/>
  <c r="AY1531" i="21"/>
  <c r="AY1539" i="21"/>
  <c r="AY1561" i="21"/>
  <c r="AY1563" i="21"/>
  <c r="AY1567" i="21"/>
  <c r="AY1575" i="21"/>
  <c r="AY1579" i="21"/>
  <c r="AY1581" i="21"/>
  <c r="AY1585" i="21"/>
  <c r="AY1587" i="21"/>
  <c r="AY1591" i="21"/>
  <c r="AY1593" i="21"/>
  <c r="AY1243" i="21"/>
  <c r="AY1595" i="21"/>
  <c r="AY1182" i="21"/>
  <c r="AY1239" i="21"/>
  <c r="AY910" i="21"/>
  <c r="AY1174" i="21"/>
  <c r="AY1192" i="21"/>
  <c r="AY1294" i="21"/>
  <c r="AY1723" i="21"/>
  <c r="AY1996" i="21"/>
  <c r="AY2038" i="21"/>
  <c r="AY2074" i="21"/>
  <c r="AY2086" i="21"/>
  <c r="AY2092" i="21"/>
  <c r="AY2098" i="21"/>
  <c r="AY2110" i="21"/>
  <c r="AY2122" i="21"/>
  <c r="AY854" i="21"/>
  <c r="AY872" i="21"/>
  <c r="AY878" i="21"/>
  <c r="AY920" i="21"/>
  <c r="AY944" i="21"/>
  <c r="AY950" i="21"/>
  <c r="AY968" i="21"/>
  <c r="AY974" i="21"/>
  <c r="AY986" i="21"/>
  <c r="AY992" i="21"/>
  <c r="AY998" i="21"/>
  <c r="AY1016" i="21"/>
  <c r="AY1022" i="21"/>
  <c r="AY1034" i="21"/>
  <c r="AY1103" i="21"/>
  <c r="AY1118" i="21"/>
  <c r="AY1133" i="21"/>
  <c r="AY1166" i="21"/>
  <c r="AY1178" i="21"/>
  <c r="AY1184" i="21"/>
  <c r="AY1190" i="21"/>
  <c r="AY1256" i="21"/>
  <c r="AY1262" i="21"/>
  <c r="AY1286" i="21"/>
  <c r="AY1376" i="21"/>
  <c r="AY1382" i="21"/>
  <c r="AY1445" i="21"/>
  <c r="AY1475" i="21"/>
  <c r="AY1487" i="21"/>
  <c r="AY1499" i="21"/>
  <c r="AY1505" i="21"/>
  <c r="AY1511" i="21"/>
  <c r="AY1529" i="21"/>
  <c r="AY1559" i="21"/>
  <c r="AY1565" i="21"/>
  <c r="AY1571" i="21"/>
  <c r="AY1577" i="21"/>
  <c r="AY1583" i="21"/>
  <c r="AY1589" i="21"/>
  <c r="AY1607" i="21"/>
  <c r="AY909" i="21"/>
  <c r="AY874" i="21"/>
  <c r="AY928" i="21"/>
  <c r="AY934" i="21"/>
  <c r="AY952" i="21"/>
  <c r="AY976" i="21"/>
  <c r="AY1000" i="21"/>
  <c r="AY1006" i="21"/>
  <c r="AY1072" i="21"/>
  <c r="AY1078" i="21"/>
  <c r="AY1093" i="21"/>
  <c r="AY1102" i="21"/>
  <c r="AY1111" i="21"/>
  <c r="AY1198" i="21"/>
  <c r="AY907" i="21"/>
  <c r="AY1171" i="21"/>
  <c r="AY1108" i="21"/>
  <c r="AY1124" i="21"/>
  <c r="AY1132" i="21"/>
  <c r="AY1388" i="21"/>
  <c r="AY1396" i="21"/>
  <c r="AY1400" i="21"/>
  <c r="AY1404" i="21"/>
  <c r="AY1408" i="21"/>
  <c r="AY1412" i="21"/>
  <c r="AY1416" i="21"/>
  <c r="AY1420" i="21"/>
  <c r="AY1440" i="21"/>
  <c r="AY1444" i="21"/>
  <c r="AY1113" i="21"/>
  <c r="AY1117" i="21"/>
  <c r="AY1131" i="21"/>
  <c r="AY1949" i="21"/>
  <c r="AY1953" i="21"/>
  <c r="AY1955" i="21"/>
  <c r="AY1957" i="21"/>
  <c r="AY1961" i="21"/>
  <c r="AY1963" i="21"/>
  <c r="AY1965" i="21"/>
  <c r="AY1969" i="21"/>
  <c r="AY1971" i="21"/>
  <c r="AY1973" i="21"/>
  <c r="AY1977" i="21"/>
  <c r="AY113" i="21"/>
  <c r="AY419" i="21"/>
  <c r="AY421" i="21"/>
  <c r="AY423" i="21"/>
  <c r="AY425" i="21"/>
  <c r="AY429" i="21"/>
  <c r="AY431" i="21"/>
  <c r="AY433" i="21"/>
  <c r="AY439" i="21"/>
  <c r="AY441" i="21"/>
  <c r="AY445" i="21"/>
  <c r="AY447" i="21"/>
  <c r="AY449" i="21"/>
  <c r="AY453" i="21"/>
  <c r="AY455" i="21"/>
  <c r="AY457" i="21"/>
  <c r="AY459" i="21"/>
  <c r="AY461" i="21"/>
  <c r="AY467" i="21"/>
  <c r="AY469" i="21"/>
  <c r="AY471" i="21"/>
  <c r="AY477" i="21"/>
  <c r="AY491" i="21"/>
  <c r="AY493" i="21"/>
  <c r="AY497" i="21"/>
  <c r="AY499" i="21"/>
  <c r="AY501" i="21"/>
  <c r="AY515" i="21"/>
  <c r="AY523" i="21"/>
  <c r="AY525" i="21"/>
  <c r="AY529" i="21"/>
  <c r="AY531" i="21"/>
  <c r="AY1300" i="21"/>
  <c r="AY1915" i="21"/>
  <c r="AY2067" i="21"/>
  <c r="AY915" i="21"/>
  <c r="AY935" i="21"/>
  <c r="AY939" i="21"/>
  <c r="AY959" i="21"/>
  <c r="AY963" i="21"/>
  <c r="AY967" i="21"/>
  <c r="AY987" i="21"/>
  <c r="AY1007" i="21"/>
  <c r="AY1071" i="21"/>
  <c r="AY1151" i="21"/>
  <c r="AY1157" i="21"/>
  <c r="AY1159" i="21"/>
  <c r="AY1209" i="21"/>
  <c r="AY1213" i="21"/>
  <c r="AY1217" i="21"/>
  <c r="AY1221" i="21"/>
  <c r="AY1223" i="21"/>
  <c r="AY1225" i="21"/>
  <c r="AY1229" i="21"/>
  <c r="AY1524" i="21"/>
  <c r="AY1692" i="21"/>
  <c r="AY1698" i="21"/>
  <c r="AY1716" i="21"/>
  <c r="AY1718" i="21"/>
  <c r="AY1722" i="21"/>
  <c r="AY1183" i="21"/>
  <c r="AY1950" i="21"/>
  <c r="AY1954" i="21"/>
  <c r="AY1956" i="21"/>
  <c r="AY1958" i="21"/>
  <c r="AY1251" i="21"/>
  <c r="AY1299" i="21"/>
  <c r="AY1383" i="21"/>
  <c r="AY1429" i="21"/>
  <c r="AY1433" i="21"/>
  <c r="AY1437" i="21"/>
  <c r="AY1439" i="21"/>
  <c r="AY1441" i="21"/>
  <c r="AY1084" i="21"/>
  <c r="AY1092" i="21"/>
  <c r="AY1100" i="21"/>
  <c r="AY2044" i="21"/>
  <c r="AY2052" i="21"/>
  <c r="AY1110" i="21"/>
  <c r="AY1200" i="21"/>
  <c r="AY1202" i="21"/>
  <c r="AY1206" i="21"/>
  <c r="AY1232" i="21"/>
  <c r="AY1234" i="21"/>
  <c r="AY1238" i="21"/>
  <c r="AY1240" i="21"/>
  <c r="AY1242" i="21"/>
  <c r="AY1246" i="21"/>
  <c r="AY1455" i="21"/>
  <c r="AY1979" i="21"/>
  <c r="AY989" i="21"/>
  <c r="AY991" i="21"/>
  <c r="AY993" i="21"/>
  <c r="AY997" i="21"/>
  <c r="AY1009" i="21"/>
  <c r="AY1013" i="21"/>
  <c r="AY1015" i="21"/>
  <c r="AY1023" i="21"/>
  <c r="AY1029" i="21"/>
  <c r="AY1031" i="21"/>
  <c r="AY1033" i="21"/>
  <c r="AY1037" i="21"/>
  <c r="AY1041" i="21"/>
  <c r="AY1045" i="21"/>
  <c r="AY1049" i="21"/>
  <c r="AY1053" i="21"/>
  <c r="AY1055" i="21"/>
  <c r="AY1061" i="21"/>
  <c r="AY1134" i="21"/>
  <c r="AY1142" i="21"/>
  <c r="AY1144" i="21"/>
  <c r="AY1146" i="21"/>
  <c r="AY1150" i="21"/>
  <c r="AY1305" i="21"/>
  <c r="AY1309" i="21"/>
  <c r="AY1311" i="21"/>
  <c r="AY1313" i="21"/>
  <c r="AY1317" i="21"/>
  <c r="AY1319" i="21"/>
  <c r="AY1321" i="21"/>
  <c r="AY1325" i="21"/>
  <c r="AY1327" i="21"/>
  <c r="AY1329" i="21"/>
  <c r="AY1333" i="21"/>
  <c r="AY1335" i="21"/>
  <c r="AY1337" i="21"/>
  <c r="AY1341" i="21"/>
  <c r="AY1343" i="21"/>
  <c r="AY1345" i="21"/>
  <c r="AY1349" i="21"/>
  <c r="AY1351" i="21"/>
  <c r="AY1353" i="21"/>
  <c r="AY1357" i="21"/>
  <c r="AY1359" i="21"/>
  <c r="AY1361" i="21"/>
  <c r="AY1365" i="21"/>
  <c r="AY1367" i="21"/>
  <c r="AY1369" i="21"/>
  <c r="AY1373" i="21"/>
  <c r="AY1375" i="21"/>
  <c r="AY1381" i="21"/>
  <c r="AY1484" i="21"/>
  <c r="AY1488" i="21"/>
  <c r="AY1490" i="21"/>
  <c r="AY1492" i="21"/>
  <c r="AY1494" i="21"/>
  <c r="AY1498" i="21"/>
  <c r="AY1500" i="21"/>
  <c r="AY1504" i="21"/>
  <c r="AY1508" i="21"/>
  <c r="AY1514" i="21"/>
  <c r="AY1518" i="21"/>
  <c r="AY1522" i="21"/>
  <c r="AY1540" i="21"/>
  <c r="AY1542" i="21"/>
  <c r="AY1546" i="21"/>
  <c r="AY1548" i="21"/>
  <c r="AY1554" i="21"/>
  <c r="AY1556" i="21"/>
  <c r="AY1562" i="21"/>
  <c r="AY1564" i="21"/>
  <c r="AY1566" i="21"/>
  <c r="AY1572" i="21"/>
  <c r="AY1578" i="21"/>
  <c r="AY1582" i="21"/>
  <c r="AY1586" i="21"/>
  <c r="AY1590" i="21"/>
  <c r="AY1594" i="21"/>
  <c r="AY1919" i="21"/>
  <c r="AY1935" i="21"/>
  <c r="AY852" i="21"/>
  <c r="AY1079" i="21"/>
  <c r="AY1087" i="21"/>
  <c r="AY1091" i="21"/>
  <c r="AY1212" i="21"/>
  <c r="AY1220" i="21"/>
  <c r="AY1228" i="21"/>
  <c r="AY1230" i="21"/>
  <c r="AY1596" i="21"/>
  <c r="AY1608" i="21"/>
  <c r="AY1620" i="21"/>
  <c r="AY1624" i="21"/>
  <c r="AY1636" i="21"/>
  <c r="AY1644" i="21"/>
  <c r="AY1656" i="21"/>
  <c r="AY1664" i="21"/>
  <c r="AY1688" i="21"/>
  <c r="AY210" i="21"/>
  <c r="AY226" i="21"/>
  <c r="AY234" i="21"/>
  <c r="AY242" i="21"/>
  <c r="AY252" i="21"/>
  <c r="AY270" i="21"/>
  <c r="AY272" i="21"/>
  <c r="AY274" i="21"/>
  <c r="AY276" i="21"/>
  <c r="AY308" i="21"/>
  <c r="AY310" i="21"/>
  <c r="AY336" i="21"/>
  <c r="AY338" i="21"/>
  <c r="AY342" i="21"/>
  <c r="AY352" i="21"/>
  <c r="AY364" i="21"/>
  <c r="AY366" i="21"/>
  <c r="AY370" i="21"/>
  <c r="AY372" i="21"/>
  <c r="AY378" i="21"/>
  <c r="AY862" i="21"/>
  <c r="AY884" i="21"/>
  <c r="AY896" i="21"/>
  <c r="AY902" i="21"/>
  <c r="AY1411" i="21"/>
  <c r="AY1423" i="21"/>
  <c r="AY1463" i="21"/>
  <c r="AY1044" i="21"/>
  <c r="AY1052" i="21"/>
  <c r="AY1060" i="21"/>
  <c r="AY1070" i="21"/>
  <c r="AY1139" i="21"/>
  <c r="AY1141" i="21"/>
  <c r="AY1308" i="21"/>
  <c r="AY1312" i="21"/>
  <c r="AY1316" i="21"/>
  <c r="AY1320" i="21"/>
  <c r="AY1324" i="21"/>
  <c r="AY1332" i="21"/>
  <c r="AY1336" i="21"/>
  <c r="AY1348" i="21"/>
  <c r="AY1356" i="21"/>
  <c r="AY1364" i="21"/>
  <c r="AY1372" i="21"/>
  <c r="AY1374" i="21"/>
  <c r="AY851" i="21"/>
  <c r="AY855" i="21"/>
  <c r="AY857" i="21"/>
  <c r="AY861" i="21"/>
  <c r="AY863" i="21"/>
  <c r="AY869" i="21"/>
  <c r="AY871" i="21"/>
  <c r="AY877" i="21"/>
  <c r="AY879" i="21"/>
  <c r="AY885" i="21"/>
  <c r="AY887" i="21"/>
  <c r="AY889" i="21"/>
  <c r="AY1187" i="21"/>
  <c r="AY1191" i="21"/>
  <c r="AY1263" i="21"/>
  <c r="AY1265" i="21"/>
  <c r="AY1269" i="21"/>
  <c r="AY1279" i="21"/>
  <c r="AY1281" i="21"/>
  <c r="AY1285" i="21"/>
  <c r="AY1289" i="21"/>
  <c r="AY1293" i="21"/>
  <c r="AY1724" i="21"/>
  <c r="AY1732" i="21"/>
  <c r="AY1744" i="21"/>
  <c r="AY1764" i="21"/>
  <c r="AY1780" i="21"/>
  <c r="AY1788" i="21"/>
  <c r="AY1792" i="21"/>
  <c r="AY1804" i="21"/>
  <c r="AY1808" i="21"/>
  <c r="AY1523" i="21"/>
  <c r="AY1928" i="21"/>
  <c r="AY1962" i="21"/>
  <c r="AY1964" i="21"/>
  <c r="AY1966" i="21"/>
  <c r="AY1970" i="21"/>
  <c r="AY2012" i="21"/>
  <c r="AY2014" i="21"/>
  <c r="AY2018" i="21"/>
  <c r="AY2020" i="21"/>
  <c r="AY2022" i="21"/>
  <c r="AY2026" i="21"/>
  <c r="AY2030" i="21"/>
  <c r="AY2034" i="21"/>
  <c r="AY1430" i="21"/>
  <c r="AY1637" i="21"/>
  <c r="AY1639" i="21"/>
  <c r="AY1641" i="21"/>
  <c r="AY1643" i="21"/>
  <c r="AY1645" i="21"/>
  <c r="AY1647" i="21"/>
  <c r="AY1649" i="21"/>
  <c r="AY1651" i="21"/>
  <c r="AY1657" i="21"/>
  <c r="AY1659" i="21"/>
  <c r="AY1663" i="21"/>
  <c r="AY1665" i="21"/>
  <c r="AY1667" i="21"/>
  <c r="AY1671" i="21"/>
  <c r="AY1673" i="21"/>
  <c r="AY1675" i="21"/>
  <c r="AY1679" i="21"/>
  <c r="AY1681" i="21"/>
  <c r="AY1683" i="21"/>
  <c r="AY1689" i="21"/>
  <c r="AY1691" i="21"/>
  <c r="AY1695" i="21"/>
  <c r="AY1697" i="21"/>
  <c r="AY1699" i="21"/>
  <c r="AY1701" i="21"/>
  <c r="AY1703" i="21"/>
  <c r="AY1705" i="21"/>
  <c r="AY1707" i="21"/>
  <c r="AY1709" i="21"/>
  <c r="AY1711" i="21"/>
  <c r="AY1713" i="21"/>
  <c r="AY1715" i="21"/>
  <c r="AY1717" i="21"/>
  <c r="AY1719" i="21"/>
  <c r="AY1721" i="21"/>
  <c r="AY1936" i="21"/>
  <c r="AY2042" i="21"/>
  <c r="AY1446" i="21"/>
  <c r="AY1448" i="21"/>
  <c r="AY1450" i="21"/>
  <c r="AY1454" i="21"/>
  <c r="AY1456" i="21"/>
  <c r="AY1458" i="21"/>
  <c r="AY1460" i="21"/>
  <c r="AY1462" i="21"/>
  <c r="AY1464" i="21"/>
  <c r="AY1466" i="21"/>
  <c r="AY1468" i="21"/>
  <c r="AY1731" i="21"/>
  <c r="AY1733" i="21"/>
  <c r="AY1735" i="21"/>
  <c r="AY1737" i="21"/>
  <c r="AY1739" i="21"/>
  <c r="AY1741" i="21"/>
  <c r="AY1743" i="21"/>
  <c r="AY1745" i="21"/>
  <c r="AY1747" i="21"/>
  <c r="AY1751" i="21"/>
  <c r="AY1753" i="21"/>
  <c r="AY1755" i="21"/>
  <c r="AY1757" i="21"/>
  <c r="AY1759" i="21"/>
  <c r="AY1761" i="21"/>
  <c r="AY1763" i="21"/>
  <c r="AY1765" i="21"/>
  <c r="AY1769" i="21"/>
  <c r="AY1771" i="21"/>
  <c r="AY1773" i="21"/>
  <c r="AY1777" i="21"/>
  <c r="AY1779" i="21"/>
  <c r="AY1781" i="21"/>
  <c r="AY1785" i="21"/>
  <c r="AY1787" i="21"/>
  <c r="AY1789" i="21"/>
  <c r="AY1793" i="21"/>
  <c r="AY1795" i="21"/>
  <c r="AY1799" i="21"/>
  <c r="AY1801" i="21"/>
  <c r="AY1803" i="21"/>
  <c r="AY1805" i="21"/>
  <c r="AY1809" i="21"/>
  <c r="AY1811" i="21"/>
  <c r="AY1815" i="21"/>
  <c r="AY1817" i="21"/>
  <c r="AY1819" i="21"/>
  <c r="AY1821" i="21"/>
  <c r="AY1823" i="21"/>
  <c r="AY1825" i="21"/>
  <c r="AY1827" i="21"/>
  <c r="AY1831" i="21"/>
  <c r="AY1833" i="21"/>
  <c r="AY1835" i="21"/>
  <c r="AY1839" i="21"/>
  <c r="AY1841" i="21"/>
  <c r="AY1843" i="21"/>
  <c r="AY1847" i="21"/>
  <c r="AY1849" i="21"/>
  <c r="AY1851" i="21"/>
  <c r="AY1853" i="21"/>
  <c r="AY1855" i="21"/>
  <c r="AY1857" i="21"/>
  <c r="AY1859" i="21"/>
  <c r="AY1863" i="21"/>
  <c r="AY1865" i="21"/>
  <c r="AY1867" i="21"/>
  <c r="AY1869" i="21"/>
  <c r="AY1871" i="21"/>
  <c r="AY1875" i="21"/>
  <c r="AY1879" i="21"/>
  <c r="AY1881" i="21"/>
  <c r="AY1883" i="21"/>
  <c r="AY1885" i="21"/>
  <c r="AY1889" i="21"/>
  <c r="AY1891" i="21"/>
  <c r="AY1893" i="21"/>
  <c r="AY1897" i="21"/>
  <c r="AY1899" i="21"/>
  <c r="AY1901" i="21"/>
  <c r="AY1905" i="21"/>
  <c r="AY1907" i="21"/>
  <c r="AY1911" i="21"/>
  <c r="AY1913" i="21"/>
  <c r="AY1981" i="21"/>
  <c r="AY1983" i="21"/>
  <c r="AY1985" i="21"/>
  <c r="AY1987" i="21"/>
  <c r="AY1989" i="21"/>
  <c r="AY1991" i="21"/>
  <c r="AY1995" i="21"/>
  <c r="AY1997" i="21"/>
  <c r="AY1999" i="21"/>
  <c r="AY2003" i="21"/>
  <c r="AY2009" i="21"/>
  <c r="AY2011" i="21"/>
  <c r="AY2013" i="21"/>
  <c r="AY2017" i="21"/>
  <c r="AY2019" i="21"/>
  <c r="AY2021" i="21"/>
  <c r="AY2025" i="21"/>
  <c r="AY2027" i="21"/>
  <c r="AY1947" i="21"/>
  <c r="AY876" i="21"/>
  <c r="AY886" i="21"/>
  <c r="AY888" i="21"/>
  <c r="AY890" i="21"/>
  <c r="AY995" i="21"/>
  <c r="AY999" i="21"/>
  <c r="AY1001" i="21"/>
  <c r="AY1005" i="21"/>
  <c r="AY1064" i="21"/>
  <c r="AY1066" i="21"/>
  <c r="AY1099" i="21"/>
  <c r="AY1140" i="21"/>
  <c r="AY1261" i="21"/>
  <c r="AY1390" i="21"/>
  <c r="AY1398" i="21"/>
  <c r="AY1402" i="21"/>
  <c r="AY1406" i="21"/>
  <c r="AY1414" i="21"/>
  <c r="AY1418" i="21"/>
  <c r="AY1422" i="21"/>
  <c r="AY853" i="21"/>
  <c r="AY894" i="21"/>
  <c r="AY900" i="21"/>
  <c r="AY908" i="21"/>
  <c r="AY1655" i="21"/>
  <c r="AY1687" i="21"/>
  <c r="AY867" i="21"/>
  <c r="AY916" i="21"/>
  <c r="AY926" i="21"/>
  <c r="AY932" i="21"/>
  <c r="AY940" i="21"/>
  <c r="AY948" i="21"/>
  <c r="AY956" i="21"/>
  <c r="AY958" i="21"/>
  <c r="AY964" i="21"/>
  <c r="AY982" i="21"/>
  <c r="AY1019" i="21"/>
  <c r="AY1021" i="21"/>
  <c r="AY1027" i="21"/>
  <c r="AY1303" i="21"/>
  <c r="AY1323" i="21"/>
  <c r="AY1339" i="21"/>
  <c r="AY1347" i="21"/>
  <c r="AY875" i="21"/>
  <c r="AY996" i="21"/>
  <c r="AY1236" i="21"/>
  <c r="AY1552" i="21"/>
  <c r="AY555" i="21"/>
  <c r="AY557" i="21"/>
  <c r="AY561" i="21"/>
  <c r="AY563" i="21"/>
  <c r="AY565" i="21"/>
  <c r="AY569" i="21"/>
  <c r="AY587" i="21"/>
  <c r="AY589" i="21"/>
  <c r="AY593" i="21"/>
  <c r="AY595" i="21"/>
  <c r="AY597" i="21"/>
  <c r="AY747" i="21"/>
  <c r="AY749" i="21"/>
  <c r="AY753" i="21"/>
  <c r="AY761" i="21"/>
  <c r="AY763" i="21"/>
  <c r="AY768" i="21"/>
  <c r="AY769" i="21"/>
  <c r="AY771" i="21"/>
  <c r="AY773" i="21"/>
  <c r="AY777" i="21"/>
  <c r="AY780" i="21"/>
  <c r="AY781" i="21"/>
  <c r="AY796" i="21"/>
  <c r="AY806" i="21"/>
  <c r="AY808" i="21"/>
  <c r="AY883" i="21"/>
  <c r="AY895" i="21"/>
  <c r="AY897" i="21"/>
  <c r="AY901" i="21"/>
  <c r="AY903" i="21"/>
  <c r="AY905" i="21"/>
  <c r="AY1155" i="21"/>
  <c r="AY1167" i="21"/>
  <c r="AY1173" i="21"/>
  <c r="AY1175" i="21"/>
  <c r="AY1177" i="21"/>
  <c r="AY1181" i="21"/>
  <c r="AY1185" i="21"/>
  <c r="AY1189" i="21"/>
  <c r="AY1193" i="21"/>
  <c r="AY1197" i="21"/>
  <c r="AY1199" i="21"/>
  <c r="AY1201" i="21"/>
  <c r="AY1205" i="21"/>
  <c r="AY1252" i="21"/>
  <c r="AY856" i="21"/>
  <c r="AY858" i="21"/>
  <c r="AY864" i="21"/>
  <c r="AY866" i="21"/>
  <c r="AY911" i="21"/>
  <c r="AY913" i="21"/>
  <c r="AY917" i="21"/>
  <c r="AY919" i="21"/>
  <c r="AY921" i="21"/>
  <c r="AY925" i="21"/>
  <c r="AY927" i="21"/>
  <c r="AY929" i="21"/>
  <c r="AY933" i="21"/>
  <c r="AY941" i="21"/>
  <c r="AY943" i="21"/>
  <c r="AY945" i="21"/>
  <c r="AY949" i="21"/>
  <c r="AY951" i="21"/>
  <c r="AY953" i="21"/>
  <c r="AY957" i="21"/>
  <c r="AY965" i="21"/>
  <c r="AY969" i="21"/>
  <c r="AY973" i="21"/>
  <c r="AY975" i="21"/>
  <c r="AY977" i="21"/>
  <c r="AY981" i="21"/>
  <c r="AY983" i="21"/>
  <c r="AY985" i="21"/>
  <c r="AY1081" i="21"/>
  <c r="AY1085" i="21"/>
  <c r="AY1089" i="21"/>
  <c r="AY1126" i="21"/>
  <c r="AY1477" i="21"/>
  <c r="AY1479" i="21"/>
  <c r="AY1483" i="21"/>
  <c r="AY1734" i="21"/>
  <c r="AY1738" i="21"/>
  <c r="AY1740" i="21"/>
  <c r="AY1742" i="21"/>
  <c r="AY1746" i="21"/>
  <c r="AY1748" i="21"/>
  <c r="AY1754" i="21"/>
  <c r="AY1756" i="21"/>
  <c r="AY1758" i="21"/>
  <c r="AY1762" i="21"/>
  <c r="AY1766" i="21"/>
  <c r="AY1770" i="21"/>
  <c r="AY1772" i="21"/>
  <c r="AY1774" i="21"/>
  <c r="AY1778" i="21"/>
  <c r="AY1782" i="21"/>
  <c r="AY1786" i="21"/>
  <c r="AY1796" i="21"/>
  <c r="AY1802" i="21"/>
  <c r="AY1806" i="21"/>
  <c r="AY1283" i="21"/>
  <c r="AY1287" i="21"/>
  <c r="AY1291" i="21"/>
  <c r="AY1295" i="21"/>
  <c r="AY1301" i="21"/>
  <c r="AY1380" i="21"/>
  <c r="AY1431" i="21"/>
  <c r="AY1447" i="21"/>
  <c r="AY1449" i="21"/>
  <c r="AY1451" i="21"/>
  <c r="AY1457" i="21"/>
  <c r="AY1459" i="21"/>
  <c r="AY1465" i="21"/>
  <c r="AY1467" i="21"/>
  <c r="AY1469" i="21"/>
  <c r="AY1473" i="21"/>
  <c r="AY1516" i="21"/>
  <c r="AY1526" i="21"/>
  <c r="AY1530" i="21"/>
  <c r="AY1532" i="21"/>
  <c r="AY1534" i="21"/>
  <c r="AY1538" i="21"/>
  <c r="AY1597" i="21"/>
  <c r="AY1599" i="21"/>
  <c r="AY1601" i="21"/>
  <c r="AY1603" i="21"/>
  <c r="AY1609" i="21"/>
  <c r="AY1611" i="21"/>
  <c r="AY1615" i="21"/>
  <c r="AY1617" i="21"/>
  <c r="AY1619" i="21"/>
  <c r="AY1621" i="21"/>
  <c r="AY1623" i="21"/>
  <c r="AY1625" i="21"/>
  <c r="AY1627" i="21"/>
  <c r="AY1631" i="21"/>
  <c r="AY1633" i="21"/>
  <c r="AY1726" i="21"/>
  <c r="AY1730" i="21"/>
  <c r="AY1939" i="21"/>
  <c r="AY1943" i="21"/>
  <c r="AY1945" i="21"/>
  <c r="AY2004" i="21"/>
  <c r="AY2006" i="21"/>
  <c r="AY2010" i="21"/>
  <c r="AY2069" i="21"/>
  <c r="AY2071" i="21"/>
  <c r="AY2075" i="21"/>
  <c r="AY2077" i="21"/>
  <c r="AY2081" i="21"/>
  <c r="AY2083" i="21"/>
  <c r="AY2085" i="21"/>
  <c r="AY2089" i="21"/>
  <c r="AY2091" i="21"/>
  <c r="AY2093" i="21"/>
  <c r="AY2097" i="21"/>
  <c r="AY2099" i="21"/>
  <c r="AY2101" i="21"/>
  <c r="AY2105" i="21"/>
  <c r="AY2107" i="21"/>
  <c r="AY2109" i="21"/>
  <c r="AY2113" i="21"/>
  <c r="AY2115" i="21"/>
  <c r="AY2117" i="21"/>
  <c r="AY2123" i="21"/>
  <c r="AY1820" i="21"/>
  <c r="AY1840" i="21"/>
  <c r="AY1856" i="21"/>
  <c r="AY1872" i="21"/>
  <c r="AY1884" i="21"/>
  <c r="AY1892" i="21"/>
  <c r="AY1900" i="21"/>
  <c r="AY1904" i="21"/>
  <c r="AY2028" i="21"/>
  <c r="AY1428" i="21"/>
  <c r="AY1432" i="21"/>
  <c r="AY1434" i="21"/>
  <c r="AY1438" i="21"/>
  <c r="AY1517" i="21"/>
  <c r="AY1519" i="21"/>
  <c r="AY1521" i="21"/>
  <c r="AY1568" i="21"/>
  <c r="AY1580" i="21"/>
  <c r="AY2046" i="21"/>
  <c r="AY2050" i="21"/>
  <c r="AY2054" i="21"/>
  <c r="AY2058" i="21"/>
  <c r="AY2060" i="21"/>
  <c r="AY2062" i="21"/>
  <c r="AY2066" i="21"/>
  <c r="AY1039" i="21"/>
  <c r="AY1047" i="21"/>
  <c r="AY1051" i="21"/>
  <c r="AY1059" i="21"/>
  <c r="AY1086" i="21"/>
  <c r="AY1107" i="21"/>
  <c r="AY1109" i="21"/>
  <c r="AY1121" i="21"/>
  <c r="AY1125" i="21"/>
  <c r="AY1129" i="21"/>
  <c r="AY1207" i="21"/>
  <c r="AY1215" i="21"/>
  <c r="AY1219" i="21"/>
  <c r="AY1231" i="21"/>
  <c r="AY1233" i="21"/>
  <c r="AY1237" i="21"/>
  <c r="AY1241" i="21"/>
  <c r="AY1245" i="21"/>
  <c r="AY1276" i="21"/>
  <c r="AY1284" i="21"/>
  <c r="AY1296" i="21"/>
  <c r="AY1379" i="21"/>
  <c r="AY1472" i="21"/>
  <c r="AY1474" i="21"/>
  <c r="AY1533" i="21"/>
  <c r="AY1535" i="21"/>
  <c r="AY1537" i="21"/>
  <c r="AY1588" i="21"/>
  <c r="AY1592" i="21"/>
  <c r="AY1598" i="21"/>
  <c r="AY1602" i="21"/>
  <c r="AY1604" i="21"/>
  <c r="AY1606" i="21"/>
  <c r="AY1612" i="21"/>
  <c r="AY1614" i="21"/>
  <c r="AY1618" i="21"/>
  <c r="AY1622" i="21"/>
  <c r="AY1628" i="21"/>
  <c r="AY1634" i="21"/>
  <c r="AY1725" i="21"/>
  <c r="AY1727" i="21"/>
  <c r="AY1729" i="21"/>
  <c r="AY1940" i="21"/>
  <c r="AY1946" i="21"/>
  <c r="AY2005" i="21"/>
  <c r="AY2124" i="21"/>
  <c r="AY1008" i="21"/>
  <c r="AY1010" i="21"/>
  <c r="AY1014" i="21"/>
  <c r="AY1063" i="21"/>
  <c r="AY1065" i="21"/>
  <c r="AY1069" i="21"/>
  <c r="AY1094" i="21"/>
  <c r="AY1096" i="21"/>
  <c r="AY1135" i="21"/>
  <c r="AY1152" i="21"/>
  <c r="AY1154" i="21"/>
  <c r="AY1158" i="21"/>
  <c r="AY1253" i="21"/>
  <c r="AY1255" i="21"/>
  <c r="AY1257" i="21"/>
  <c r="AY1304" i="21"/>
  <c r="AY1306" i="21"/>
  <c r="AY1310" i="21"/>
  <c r="AY1314" i="21"/>
  <c r="AY1318" i="21"/>
  <c r="AY1326" i="21"/>
  <c r="AY1328" i="21"/>
  <c r="AY1334" i="21"/>
  <c r="AY1338" i="21"/>
  <c r="AY1342" i="21"/>
  <c r="AY1344" i="21"/>
  <c r="AY1346" i="21"/>
  <c r="AY1350" i="21"/>
  <c r="AY1352" i="21"/>
  <c r="AY1358" i="21"/>
  <c r="AY1360" i="21"/>
  <c r="AY1366" i="21"/>
  <c r="AY1368" i="21"/>
  <c r="AY1385" i="21"/>
  <c r="AY1389" i="21"/>
  <c r="AY1391" i="21"/>
  <c r="AY1393" i="21"/>
  <c r="AY1397" i="21"/>
  <c r="AY1399" i="21"/>
  <c r="AY1401" i="21"/>
  <c r="AY1405" i="21"/>
  <c r="AY1407" i="21"/>
  <c r="AY1409" i="21"/>
  <c r="AY1413" i="21"/>
  <c r="AY1415" i="21"/>
  <c r="AY1417" i="21"/>
  <c r="AY1421" i="21"/>
  <c r="AY1452" i="21"/>
  <c r="AY1476" i="21"/>
  <c r="AY1478" i="21"/>
  <c r="AY1482" i="21"/>
  <c r="AY1541" i="21"/>
  <c r="AY1543" i="21"/>
  <c r="AY1545" i="21"/>
  <c r="AY1547" i="21"/>
  <c r="AY1549" i="21"/>
  <c r="AY1551" i="21"/>
  <c r="AY1555" i="21"/>
  <c r="AY1638" i="21"/>
  <c r="AY1642" i="21"/>
  <c r="AY1646" i="21"/>
  <c r="AY1650" i="21"/>
  <c r="AY1652" i="21"/>
  <c r="AY1654" i="21"/>
  <c r="AY1660" i="21"/>
  <c r="AY1662" i="21"/>
  <c r="AY1668" i="21"/>
  <c r="AY1670" i="21"/>
  <c r="AY1674" i="21"/>
  <c r="AY1676" i="21"/>
  <c r="AY1682" i="21"/>
  <c r="AY1684" i="21"/>
  <c r="AY1686" i="21"/>
  <c r="AY2029" i="21"/>
  <c r="AY2033" i="21"/>
  <c r="AY2068" i="21"/>
  <c r="AY2076" i="21"/>
  <c r="AY2084" i="21"/>
  <c r="AY2116" i="21"/>
  <c r="AY1700" i="21"/>
  <c r="AY1702" i="21"/>
  <c r="AY1706" i="21"/>
  <c r="AY1708" i="21"/>
  <c r="AY1710" i="21"/>
  <c r="AY1714" i="21"/>
  <c r="AY1923" i="21"/>
  <c r="AY1948" i="21"/>
  <c r="AY1972" i="21"/>
  <c r="AY1974" i="21"/>
  <c r="AY1978" i="21"/>
  <c r="AY2037" i="21"/>
  <c r="AY2039" i="21"/>
  <c r="AY2041" i="21"/>
  <c r="AY1020" i="21"/>
  <c r="AY1028" i="21"/>
  <c r="AY1030" i="21"/>
  <c r="AY1040" i="21"/>
  <c r="AY1046" i="21"/>
  <c r="AY1054" i="21"/>
  <c r="AY1073" i="21"/>
  <c r="AY1077" i="21"/>
  <c r="AY1104" i="21"/>
  <c r="AY1112" i="21"/>
  <c r="AY1114" i="21"/>
  <c r="AY1143" i="21"/>
  <c r="AY1145" i="21"/>
  <c r="AY1149" i="21"/>
  <c r="AY1164" i="21"/>
  <c r="AY1172" i="21"/>
  <c r="AY1180" i="21"/>
  <c r="AY1188" i="21"/>
  <c r="AY1196" i="21"/>
  <c r="AY1204" i="21"/>
  <c r="AY1208" i="21"/>
  <c r="AY1210" i="21"/>
  <c r="AY1214" i="21"/>
  <c r="AY1222" i="21"/>
  <c r="AY1224" i="21"/>
  <c r="AY1226" i="21"/>
  <c r="AY1271" i="21"/>
  <c r="AY1273" i="21"/>
  <c r="AY1277" i="21"/>
  <c r="AY1427" i="21"/>
  <c r="AY1925" i="21"/>
  <c r="AY1929" i="21"/>
  <c r="AY1931" i="21"/>
  <c r="AY1980" i="21"/>
  <c r="AY1982" i="21"/>
  <c r="AY1986" i="21"/>
  <c r="AY1988" i="21"/>
  <c r="AY1990" i="21"/>
  <c r="AY1994" i="21"/>
  <c r="AY1998" i="21"/>
  <c r="AY2002" i="21"/>
  <c r="AY2045" i="21"/>
  <c r="AY2047" i="21"/>
  <c r="AY2051" i="21"/>
  <c r="AY2053" i="21"/>
  <c r="AY2055" i="21"/>
  <c r="AY2059" i="21"/>
  <c r="AY2061" i="21"/>
  <c r="AY2063" i="21"/>
  <c r="AY848" i="21"/>
  <c r="AY170" i="21"/>
  <c r="AY172" i="21"/>
  <c r="AY178" i="21"/>
  <c r="AY180" i="21"/>
  <c r="AY186" i="21"/>
  <c r="AY194" i="21"/>
  <c r="AY204" i="21"/>
  <c r="AY814" i="21"/>
  <c r="AY816" i="21"/>
  <c r="AY607" i="21"/>
  <c r="AY609" i="21"/>
  <c r="AY615" i="21"/>
  <c r="AY641" i="21"/>
  <c r="AY647" i="21"/>
  <c r="AY416" i="21"/>
  <c r="AY418" i="21"/>
  <c r="AY420" i="21"/>
  <c r="AY424" i="21"/>
  <c r="AY428" i="21"/>
  <c r="AY432" i="21"/>
  <c r="AY434" i="21"/>
  <c r="AY436" i="21"/>
  <c r="AY440" i="21"/>
  <c r="AY442" i="21"/>
  <c r="AY450" i="21"/>
  <c r="AY452" i="21"/>
  <c r="AY458" i="21"/>
  <c r="AY464" i="21"/>
  <c r="AY466" i="21"/>
  <c r="AY626" i="21"/>
  <c r="AY634" i="21"/>
  <c r="AY636" i="21"/>
  <c r="AY650" i="21"/>
  <c r="AY658" i="21"/>
  <c r="AY666" i="21"/>
  <c r="AY668" i="21"/>
  <c r="AY672" i="21"/>
  <c r="AY674" i="21"/>
  <c r="AY676" i="21"/>
  <c r="AY682" i="21"/>
  <c r="AY690" i="21"/>
  <c r="AY698" i="21"/>
  <c r="AY700" i="21"/>
  <c r="AY704" i="21"/>
  <c r="AY706" i="21"/>
  <c r="AY714" i="21"/>
  <c r="AY746" i="21"/>
  <c r="AY754" i="21"/>
  <c r="AY762" i="21"/>
  <c r="AY764" i="21"/>
  <c r="AY767" i="21"/>
  <c r="AY770" i="21"/>
  <c r="AY797" i="21"/>
  <c r="AY799" i="21"/>
  <c r="AY805" i="21"/>
  <c r="AY815" i="21"/>
  <c r="AY823" i="21"/>
  <c r="AY825" i="21"/>
  <c r="AY829" i="21"/>
  <c r="AY639" i="21"/>
  <c r="AY671" i="21"/>
  <c r="AY30" i="21"/>
  <c r="AY32" i="21"/>
  <c r="AY38" i="21"/>
  <c r="AY78" i="21"/>
  <c r="AY80" i="21"/>
  <c r="AY49" i="21"/>
  <c r="AY51" i="21"/>
  <c r="AY53" i="21"/>
  <c r="AY57" i="21"/>
  <c r="AY59" i="21"/>
  <c r="AY65" i="21"/>
  <c r="AY67" i="21"/>
  <c r="AY73" i="21"/>
  <c r="AY75" i="21"/>
  <c r="AY77" i="21"/>
  <c r="AY81" i="21"/>
  <c r="AY83" i="21"/>
  <c r="AY85" i="21"/>
  <c r="AY89" i="21"/>
  <c r="AY91" i="21"/>
  <c r="AY97" i="21"/>
  <c r="AY99" i="21"/>
  <c r="AY105" i="21"/>
  <c r="AY107" i="21"/>
  <c r="AY490" i="21"/>
  <c r="AY494" i="21"/>
  <c r="AY554" i="21"/>
  <c r="AY558" i="21"/>
  <c r="AY566" i="21"/>
  <c r="AY598" i="21"/>
  <c r="AY127" i="21"/>
  <c r="AY129" i="21"/>
  <c r="AY131" i="21"/>
  <c r="AY159" i="21"/>
  <c r="AY247" i="21"/>
  <c r="AY317" i="21"/>
  <c r="AY388" i="21"/>
  <c r="AY601" i="21"/>
  <c r="AY543" i="21"/>
  <c r="AY545" i="21"/>
  <c r="AY575" i="21"/>
  <c r="AY577" i="21"/>
  <c r="AY673" i="21"/>
  <c r="AY319" i="21"/>
  <c r="AY323" i="21"/>
  <c r="AY327" i="21"/>
  <c r="AY347" i="21"/>
  <c r="AY390" i="21"/>
  <c r="AY394" i="21"/>
  <c r="AY610" i="21"/>
  <c r="AY618" i="21"/>
  <c r="AY718" i="21"/>
  <c r="AY726" i="21"/>
  <c r="AY742" i="21"/>
  <c r="AY787" i="21"/>
  <c r="AY793" i="21"/>
  <c r="AY803" i="21"/>
  <c r="AY843" i="21"/>
  <c r="AY845" i="21"/>
  <c r="AY847" i="21"/>
  <c r="AY5" i="21"/>
  <c r="AY18" i="21"/>
  <c r="AY20" i="21"/>
  <c r="AY26" i="21"/>
  <c r="AY42" i="21"/>
  <c r="AY50" i="21"/>
  <c r="AY52" i="21"/>
  <c r="AY58" i="21"/>
  <c r="AY66" i="21"/>
  <c r="AY74" i="21"/>
  <c r="AY82" i="21"/>
  <c r="AY98" i="21"/>
  <c r="AY397" i="21"/>
  <c r="AY537" i="21"/>
  <c r="AY126" i="21"/>
  <c r="AY128" i="21"/>
  <c r="AY138" i="21"/>
  <c r="AY214" i="21"/>
  <c r="AY481" i="21"/>
  <c r="AY505" i="21"/>
  <c r="AY511" i="21"/>
  <c r="AY551" i="21"/>
  <c r="AY583" i="21"/>
  <c r="AY836" i="21"/>
  <c r="AY838" i="21"/>
  <c r="AY840" i="21"/>
  <c r="AY389" i="21"/>
  <c r="AY679" i="21"/>
  <c r="AY703" i="21"/>
  <c r="AY705" i="21"/>
  <c r="AY711" i="21"/>
  <c r="AY109" i="21"/>
  <c r="AY39" i="21"/>
  <c r="AY41" i="21"/>
  <c r="AY123" i="21"/>
  <c r="AY137" i="21"/>
  <c r="AY139" i="21"/>
  <c r="AY149" i="21"/>
  <c r="AY153" i="21"/>
  <c r="AY155" i="21"/>
  <c r="AY169" i="21"/>
  <c r="AY171" i="21"/>
  <c r="AY173" i="21"/>
  <c r="AY177" i="21"/>
  <c r="AY179" i="21"/>
  <c r="AY181" i="21"/>
  <c r="AY185" i="21"/>
  <c r="AY187" i="21"/>
  <c r="AY195" i="21"/>
  <c r="AY201" i="21"/>
  <c r="AY203" i="21"/>
  <c r="AY205" i="21"/>
  <c r="AY209" i="21"/>
  <c r="AY219" i="21"/>
  <c r="AY221" i="21"/>
  <c r="AY225" i="21"/>
  <c r="AY233" i="21"/>
  <c r="AY235" i="21"/>
  <c r="AY237" i="21"/>
  <c r="AY241" i="21"/>
  <c r="AY251" i="21"/>
  <c r="AY253" i="21"/>
  <c r="AY265" i="21"/>
  <c r="AY267" i="21"/>
  <c r="AY269" i="21"/>
  <c r="AY271" i="21"/>
  <c r="AY273" i="21"/>
  <c r="AY277" i="21"/>
  <c r="AY289" i="21"/>
  <c r="AY293" i="21"/>
  <c r="AY297" i="21"/>
  <c r="AY307" i="21"/>
  <c r="AY309" i="21"/>
  <c r="AY311" i="21"/>
  <c r="AY315" i="21"/>
  <c r="AY398" i="21"/>
  <c r="AY406" i="21"/>
  <c r="AY522" i="21"/>
  <c r="AY538" i="21"/>
  <c r="AY540" i="21"/>
  <c r="AY544" i="21"/>
  <c r="AY546" i="21"/>
  <c r="AY548" i="21"/>
  <c r="AY552" i="21"/>
  <c r="AY570" i="21"/>
  <c r="AY572" i="21"/>
  <c r="AY576" i="21"/>
  <c r="AY580" i="21"/>
  <c r="AY584" i="21"/>
  <c r="AY586" i="21"/>
  <c r="AY594" i="21"/>
  <c r="AY199" i="21"/>
  <c r="AY9" i="21"/>
  <c r="AY21" i="21"/>
  <c r="AY25" i="21"/>
  <c r="AY27" i="21"/>
  <c r="AY33" i="21"/>
  <c r="AY43" i="21"/>
  <c r="AY114" i="21"/>
  <c r="AY116" i="21"/>
  <c r="AY122" i="21"/>
  <c r="AY132" i="21"/>
  <c r="AY146" i="21"/>
  <c r="AY148" i="21"/>
  <c r="AY154" i="21"/>
  <c r="AY249" i="21"/>
  <c r="AY283" i="21"/>
  <c r="AY305" i="21"/>
  <c r="AY333" i="21"/>
  <c r="AY335" i="21"/>
  <c r="AY337" i="21"/>
  <c r="AY341" i="21"/>
  <c r="AY343" i="21"/>
  <c r="AY345" i="21"/>
  <c r="AY349" i="21"/>
  <c r="AY353" i="21"/>
  <c r="AY357" i="21"/>
  <c r="AY361" i="21"/>
  <c r="AY363" i="21"/>
  <c r="AY367" i="21"/>
  <c r="AY369" i="21"/>
  <c r="AY373" i="21"/>
  <c r="AY377" i="21"/>
  <c r="AY480" i="21"/>
  <c r="AY482" i="21"/>
  <c r="AY484" i="21"/>
  <c r="AY498" i="21"/>
  <c r="AY506" i="21"/>
  <c r="AY508" i="21"/>
  <c r="AY512" i="21"/>
  <c r="AY516" i="21"/>
  <c r="AY520" i="21"/>
  <c r="AY619" i="21"/>
  <c r="AY621" i="21"/>
  <c r="AY625" i="21"/>
  <c r="AY627" i="21"/>
  <c r="AY629" i="21"/>
  <c r="AY651" i="21"/>
  <c r="AY653" i="21"/>
  <c r="AY657" i="21"/>
  <c r="AY659" i="21"/>
  <c r="AY661" i="21"/>
  <c r="AY683" i="21"/>
  <c r="AY685" i="21"/>
  <c r="AY689" i="21"/>
  <c r="AY691" i="21"/>
  <c r="AY693" i="21"/>
  <c r="AY697" i="21"/>
  <c r="AY71" i="21"/>
  <c r="AY158" i="21"/>
  <c r="AY160" i="21"/>
  <c r="AY166" i="21"/>
  <c r="AY168" i="21"/>
  <c r="AY246" i="21"/>
  <c r="AY385" i="21"/>
  <c r="AY526" i="21"/>
  <c r="AY534" i="21"/>
  <c r="AY735" i="21"/>
  <c r="AY737" i="21"/>
  <c r="AY743" i="21"/>
  <c r="AY8" i="21"/>
  <c r="AY216" i="21"/>
  <c r="AY842" i="21"/>
  <c r="AY44" i="21"/>
  <c r="AY95" i="21"/>
  <c r="AY266" i="21"/>
  <c r="AY278" i="21"/>
  <c r="AY282" i="21"/>
  <c r="AY413" i="21"/>
  <c r="AY640" i="21"/>
  <c r="AY800" i="21"/>
  <c r="AY822" i="21"/>
  <c r="AY14" i="21"/>
  <c r="AY16" i="21"/>
  <c r="AY40" i="21"/>
  <c r="AY513" i="21"/>
  <c r="AY642" i="21"/>
  <c r="AY62" i="21"/>
  <c r="AY64" i="21"/>
  <c r="AY70" i="21"/>
  <c r="AY72" i="21"/>
  <c r="AY231" i="21"/>
  <c r="AY280" i="21"/>
  <c r="AY417" i="21"/>
  <c r="AY437" i="21"/>
  <c r="AY463" i="21"/>
  <c r="AY465" i="21"/>
  <c r="AY585" i="21"/>
  <c r="AY622" i="21"/>
  <c r="AY630" i="21"/>
  <c r="AY680" i="21"/>
  <c r="AY811" i="21"/>
  <c r="AY813" i="21"/>
  <c r="AY819" i="21"/>
  <c r="AY831" i="21"/>
  <c r="AY839" i="21"/>
  <c r="AY11" i="21"/>
  <c r="AY13" i="21"/>
  <c r="AY17" i="21"/>
  <c r="AY63" i="21"/>
  <c r="AY94" i="21"/>
  <c r="AY96" i="21"/>
  <c r="AY102" i="21"/>
  <c r="AY104" i="21"/>
  <c r="AY106" i="21"/>
  <c r="AY108" i="21"/>
  <c r="AY162" i="21"/>
  <c r="AY202" i="21"/>
  <c r="AY218" i="21"/>
  <c r="AY220" i="21"/>
  <c r="AY245" i="21"/>
  <c r="AY288" i="21"/>
  <c r="AY302" i="21"/>
  <c r="AY304" i="21"/>
  <c r="AY313" i="21"/>
  <c r="AY473" i="21"/>
  <c r="AY514" i="21"/>
  <c r="AY530" i="21"/>
  <c r="AY654" i="21"/>
  <c r="AY662" i="21"/>
  <c r="AY708" i="21"/>
  <c r="AY712" i="21"/>
  <c r="AY786" i="21"/>
  <c r="AY788" i="21"/>
  <c r="AY790" i="21"/>
  <c r="AY792" i="21"/>
  <c r="AY794" i="21"/>
  <c r="AY835" i="21"/>
  <c r="AY381" i="21"/>
  <c r="AY396" i="21"/>
  <c r="AY402" i="21"/>
  <c r="AY404" i="21"/>
  <c r="AY408" i="21"/>
  <c r="AY410" i="21"/>
  <c r="AY412" i="21"/>
  <c r="AY483" i="21"/>
  <c r="AY485" i="21"/>
  <c r="AY489" i="21"/>
  <c r="AY617" i="21"/>
  <c r="AY686" i="21"/>
  <c r="AY694" i="21"/>
  <c r="AY722" i="21"/>
  <c r="AY730" i="21"/>
  <c r="AY732" i="21"/>
  <c r="AY736" i="21"/>
  <c r="AY738" i="21"/>
  <c r="AY798" i="21"/>
  <c r="AY804" i="21"/>
  <c r="AY19" i="21"/>
  <c r="AY35" i="21"/>
  <c r="AY135" i="21"/>
  <c r="AY141" i="21"/>
  <c r="AY145" i="21"/>
  <c r="AY191" i="21"/>
  <c r="AY193" i="21"/>
  <c r="AY236" i="21"/>
  <c r="AY255" i="21"/>
  <c r="AY259" i="21"/>
  <c r="AY263" i="21"/>
  <c r="AY306" i="21"/>
  <c r="AY339" i="21"/>
  <c r="AY562" i="21"/>
  <c r="AY633" i="21"/>
  <c r="AY649" i="21"/>
  <c r="AY818" i="21"/>
  <c r="AY31" i="21"/>
  <c r="AY101" i="21"/>
  <c r="AY230" i="21"/>
  <c r="AY232" i="21"/>
  <c r="AY279" i="21"/>
  <c r="AY281" i="21"/>
  <c r="AY426" i="21"/>
  <c r="AY438" i="21"/>
  <c r="AY446" i="21"/>
  <c r="AY517" i="21"/>
  <c r="AY521" i="21"/>
  <c r="AY665" i="21"/>
  <c r="AY681" i="21"/>
  <c r="AY750" i="21"/>
  <c r="AY758" i="21"/>
  <c r="AY846" i="21"/>
  <c r="AY10" i="21"/>
  <c r="AY47" i="21"/>
  <c r="AY130" i="21"/>
  <c r="AY147" i="21"/>
  <c r="AY161" i="21"/>
  <c r="AY163" i="21"/>
  <c r="AY165" i="21"/>
  <c r="AY248" i="21"/>
  <c r="AY299" i="21"/>
  <c r="AY301" i="21"/>
  <c r="AY320" i="21"/>
  <c r="AY374" i="21"/>
  <c r="AY472" i="21"/>
  <c r="AY474" i="21"/>
  <c r="AY533" i="21"/>
  <c r="AY578" i="21"/>
  <c r="AY713" i="21"/>
  <c r="AY772" i="21"/>
  <c r="AY776" i="21"/>
  <c r="AY779" i="21"/>
  <c r="AY778" i="21"/>
  <c r="AY784" i="21"/>
  <c r="AY789" i="21"/>
  <c r="AY795" i="21"/>
  <c r="AY215" i="21"/>
  <c r="AY217" i="21"/>
  <c r="AY256" i="21"/>
  <c r="AY285" i="21"/>
  <c r="AY365" i="21"/>
  <c r="AY382" i="21"/>
  <c r="AY386" i="21"/>
  <c r="AY401" i="21"/>
  <c r="AY405" i="21"/>
  <c r="AY409" i="21"/>
  <c r="AY411" i="21"/>
  <c r="AY488" i="21"/>
  <c r="AY553" i="21"/>
  <c r="AY590" i="21"/>
  <c r="AY602" i="21"/>
  <c r="AY604" i="21"/>
  <c r="AY608" i="21"/>
  <c r="AY612" i="21"/>
  <c r="AY616" i="21"/>
  <c r="AY715" i="21"/>
  <c r="AY717" i="21"/>
  <c r="AY721" i="21"/>
  <c r="AY723" i="21"/>
  <c r="AY725" i="21"/>
  <c r="AY729" i="21"/>
  <c r="AY745" i="21"/>
  <c r="AY801" i="21"/>
  <c r="AY34" i="21"/>
  <c r="AY84" i="21"/>
  <c r="AY90" i="21"/>
  <c r="AY115" i="21"/>
  <c r="AY117" i="21"/>
  <c r="AY121" i="21"/>
  <c r="AY140" i="21"/>
  <c r="AY190" i="21"/>
  <c r="AY192" i="21"/>
  <c r="AY196" i="21"/>
  <c r="AY250" i="21"/>
  <c r="AY334" i="21"/>
  <c r="AY500" i="21"/>
  <c r="AY504" i="21"/>
  <c r="AY644" i="21"/>
  <c r="AY648" i="21"/>
  <c r="AY821" i="21"/>
  <c r="AY6" i="21"/>
  <c r="AY29" i="21"/>
  <c r="AY60" i="21"/>
  <c r="AY93" i="21"/>
  <c r="AY124" i="21"/>
  <c r="AY157" i="21"/>
  <c r="AY188" i="21"/>
  <c r="AY212" i="21"/>
  <c r="AY227" i="21"/>
  <c r="AY229" i="21"/>
  <c r="AY244" i="21"/>
  <c r="AY284" i="21"/>
  <c r="AY312" i="21"/>
  <c r="AY379" i="21"/>
  <c r="AY391" i="21"/>
  <c r="AY393" i="21"/>
  <c r="AY22" i="21"/>
  <c r="AY24" i="21"/>
  <c r="AY55" i="21"/>
  <c r="AY86" i="21"/>
  <c r="AY88" i="21"/>
  <c r="AY119" i="21"/>
  <c r="AY150" i="21"/>
  <c r="AY152" i="21"/>
  <c r="AY183" i="21"/>
  <c r="AY257" i="21"/>
  <c r="AY261" i="21"/>
  <c r="AY286" i="21"/>
  <c r="AY290" i="21"/>
  <c r="AY294" i="21"/>
  <c r="AY298" i="21"/>
  <c r="AY314" i="21"/>
  <c r="AY316" i="21"/>
  <c r="AY344" i="21"/>
  <c r="AY351" i="21"/>
  <c r="AY355" i="21"/>
  <c r="AY359" i="21"/>
  <c r="AY376" i="21"/>
  <c r="AY15" i="21"/>
  <c r="AY37" i="21"/>
  <c r="AY46" i="21"/>
  <c r="AY48" i="21"/>
  <c r="AY68" i="21"/>
  <c r="AY79" i="21"/>
  <c r="AY110" i="21"/>
  <c r="AY112" i="21"/>
  <c r="AY143" i="21"/>
  <c r="AY174" i="21"/>
  <c r="AY176" i="21"/>
  <c r="AY207" i="21"/>
  <c r="AY222" i="21"/>
  <c r="AY224" i="21"/>
  <c r="AY239" i="21"/>
  <c r="AY7" i="21"/>
  <c r="AY28" i="21"/>
  <c r="AY61" i="21"/>
  <c r="AY92" i="21"/>
  <c r="AY103" i="21"/>
  <c r="AY125" i="21"/>
  <c r="AY134" i="21"/>
  <c r="AY136" i="21"/>
  <c r="AY156" i="21"/>
  <c r="AY167" i="21"/>
  <c r="AY189" i="21"/>
  <c r="AY198" i="21"/>
  <c r="AY200" i="21"/>
  <c r="AY211" i="21"/>
  <c r="AY213" i="21"/>
  <c r="AY228" i="21"/>
  <c r="AY243" i="21"/>
  <c r="AY318" i="21"/>
  <c r="AY322" i="21"/>
  <c r="AY326" i="21"/>
  <c r="AY330" i="21"/>
  <c r="AY346" i="21"/>
  <c r="AY348" i="21"/>
  <c r="AY380" i="21"/>
  <c r="AY828" i="21"/>
  <c r="AY12" i="21"/>
  <c r="AY23" i="21"/>
  <c r="AY45" i="21"/>
  <c r="AY54" i="21"/>
  <c r="AY56" i="21"/>
  <c r="AY76" i="21"/>
  <c r="AY87" i="21"/>
  <c r="AY118" i="21"/>
  <c r="AY120" i="21"/>
  <c r="AY151" i="21"/>
  <c r="AY182" i="21"/>
  <c r="AY184" i="21"/>
  <c r="AY287" i="21"/>
  <c r="AY291" i="21"/>
  <c r="AY295" i="21"/>
  <c r="AY350" i="21"/>
  <c r="AY354" i="21"/>
  <c r="AY358" i="21"/>
  <c r="AY362" i="21"/>
  <c r="AY36" i="21"/>
  <c r="AY69" i="21"/>
  <c r="AY100" i="21"/>
  <c r="AY111" i="21"/>
  <c r="AY133" i="21"/>
  <c r="AY142" i="21"/>
  <c r="AY144" i="21"/>
  <c r="AY164" i="21"/>
  <c r="AY175" i="21"/>
  <c r="AY197" i="21"/>
  <c r="AY206" i="21"/>
  <c r="AY208" i="21"/>
  <c r="AY223" i="21"/>
  <c r="AY238" i="21"/>
  <c r="AY240" i="21"/>
  <c r="AY254" i="21"/>
  <c r="AY258" i="21"/>
  <c r="AY262" i="21"/>
  <c r="AY275" i="21"/>
  <c r="AY303" i="21"/>
  <c r="AY321" i="21"/>
  <c r="AY325" i="21"/>
  <c r="AY329" i="21"/>
  <c r="AY331" i="21"/>
  <c r="AY340" i="21"/>
  <c r="AY368" i="21"/>
  <c r="AY470" i="21"/>
  <c r="AY532" i="21"/>
  <c r="AY536" i="21"/>
  <c r="AY547" i="21"/>
  <c r="AY549" i="21"/>
  <c r="AY564" i="21"/>
  <c r="AY568" i="21"/>
  <c r="AY579" i="21"/>
  <c r="AY581" i="21"/>
  <c r="AY596" i="21"/>
  <c r="AY600" i="21"/>
  <c r="AY611" i="21"/>
  <c r="AY613" i="21"/>
  <c r="AY628" i="21"/>
  <c r="AY632" i="21"/>
  <c r="AY643" i="21"/>
  <c r="AY645" i="21"/>
  <c r="AY660" i="21"/>
  <c r="AY664" i="21"/>
  <c r="AY675" i="21"/>
  <c r="AY677" i="21"/>
  <c r="AY692" i="21"/>
  <c r="AY696" i="21"/>
  <c r="AY707" i="21"/>
  <c r="AY709" i="21"/>
  <c r="AY724" i="21"/>
  <c r="AY728" i="21"/>
  <c r="AY739" i="21"/>
  <c r="AY741" i="21"/>
  <c r="AY756" i="21"/>
  <c r="AY760" i="21"/>
  <c r="AY775" i="21"/>
  <c r="AY791" i="21"/>
  <c r="AY802" i="21"/>
  <c r="AY817" i="21"/>
  <c r="AY830" i="21"/>
  <c r="AY832" i="21"/>
  <c r="AY849" i="21"/>
  <c r="AY860" i="21"/>
  <c r="AY873" i="21"/>
  <c r="AY899" i="21"/>
  <c r="AY912" i="21"/>
  <c r="AY914" i="21"/>
  <c r="AY923" i="21"/>
  <c r="AY936" i="21"/>
  <c r="AY938" i="21"/>
  <c r="AY947" i="21"/>
  <c r="AY962" i="21"/>
  <c r="AY971" i="21"/>
  <c r="AY988" i="21"/>
  <c r="AY1012" i="21"/>
  <c r="AY1043" i="21"/>
  <c r="AY1083" i="21"/>
  <c r="AY1123" i="21"/>
  <c r="AY1156" i="21"/>
  <c r="AY430" i="21"/>
  <c r="AY443" i="21"/>
  <c r="AY456" i="21"/>
  <c r="AY476" i="21"/>
  <c r="AY487" i="21"/>
  <c r="AY502" i="21"/>
  <c r="AY519" i="21"/>
  <c r="AY994" i="21"/>
  <c r="AY1003" i="21"/>
  <c r="AY1025" i="21"/>
  <c r="AY1036" i="21"/>
  <c r="AY1056" i="21"/>
  <c r="AY1058" i="21"/>
  <c r="AY1067" i="21"/>
  <c r="AY1076" i="21"/>
  <c r="AY1098" i="21"/>
  <c r="AY1105" i="21"/>
  <c r="AY1116" i="21"/>
  <c r="AY1136" i="21"/>
  <c r="AY1138" i="21"/>
  <c r="AY1147" i="21"/>
  <c r="AY1169" i="21"/>
  <c r="AY384" i="21"/>
  <c r="AY454" i="21"/>
  <c r="AY782" i="21"/>
  <c r="AY868" i="21"/>
  <c r="AY881" i="21"/>
  <c r="AY892" i="21"/>
  <c r="AY931" i="21"/>
  <c r="AY955" i="21"/>
  <c r="AY979" i="21"/>
  <c r="AY1018" i="21"/>
  <c r="AY1160" i="21"/>
  <c r="AY1162" i="21"/>
  <c r="AY392" i="21"/>
  <c r="AY400" i="21"/>
  <c r="AY407" i="21"/>
  <c r="AY414" i="21"/>
  <c r="AY427" i="21"/>
  <c r="AY460" i="21"/>
  <c r="AY478" i="21"/>
  <c r="AY495" i="21"/>
  <c r="AY510" i="21"/>
  <c r="AY527" i="21"/>
  <c r="AY542" i="21"/>
  <c r="AY559" i="21"/>
  <c r="AY574" i="21"/>
  <c r="AY591" i="21"/>
  <c r="AY606" i="21"/>
  <c r="AY623" i="21"/>
  <c r="AY638" i="21"/>
  <c r="AY655" i="21"/>
  <c r="AY670" i="21"/>
  <c r="AY687" i="21"/>
  <c r="AY702" i="21"/>
  <c r="AY719" i="21"/>
  <c r="AY734" i="21"/>
  <c r="AY751" i="21"/>
  <c r="AY812" i="21"/>
  <c r="AY827" i="21"/>
  <c r="AY844" i="21"/>
  <c r="AY898" i="21"/>
  <c r="AY1042" i="21"/>
  <c r="AY1080" i="21"/>
  <c r="AY1082" i="21"/>
  <c r="AY1120" i="21"/>
  <c r="AY1122" i="21"/>
  <c r="AY1153" i="21"/>
  <c r="AY451" i="21"/>
  <c r="AY740" i="21"/>
  <c r="AY744" i="21"/>
  <c r="AY755" i="21"/>
  <c r="AY757" i="21"/>
  <c r="AY774" i="21"/>
  <c r="AY850" i="21"/>
  <c r="AY859" i="21"/>
  <c r="AY924" i="21"/>
  <c r="AY937" i="21"/>
  <c r="AY961" i="21"/>
  <c r="AY972" i="21"/>
  <c r="AY1011" i="21"/>
  <c r="AY444" i="21"/>
  <c r="AY462" i="21"/>
  <c r="AY475" i="21"/>
  <c r="AY486" i="21"/>
  <c r="AY503" i="21"/>
  <c r="AY518" i="21"/>
  <c r="AY535" i="21"/>
  <c r="AY550" i="21"/>
  <c r="AY567" i="21"/>
  <c r="AY582" i="21"/>
  <c r="AY599" i="21"/>
  <c r="AY614" i="21"/>
  <c r="AY631" i="21"/>
  <c r="AY646" i="21"/>
  <c r="AY663" i="21"/>
  <c r="AY678" i="21"/>
  <c r="AY695" i="21"/>
  <c r="AY710" i="21"/>
  <c r="AY727" i="21"/>
  <c r="AY820" i="21"/>
  <c r="AY865" i="21"/>
  <c r="AY930" i="21"/>
  <c r="AY1004" i="21"/>
  <c r="AY1024" i="21"/>
  <c r="AY1026" i="21"/>
  <c r="AY1035" i="21"/>
  <c r="AY1057" i="21"/>
  <c r="AY1068" i="21"/>
  <c r="AY1075" i="21"/>
  <c r="AY1097" i="21"/>
  <c r="AY1106" i="21"/>
  <c r="AY1115" i="21"/>
  <c r="AY1137" i="21"/>
  <c r="AY1148" i="21"/>
  <c r="AY1168" i="21"/>
  <c r="AY1170" i="21"/>
  <c r="AY383" i="21"/>
  <c r="AY415" i="21"/>
  <c r="AY422" i="21"/>
  <c r="AY435" i="21"/>
  <c r="AY448" i="21"/>
  <c r="AY468" i="21"/>
  <c r="AY479" i="21"/>
  <c r="AY492" i="21"/>
  <c r="AY496" i="21"/>
  <c r="AY507" i="21"/>
  <c r="AY509" i="21"/>
  <c r="AY524" i="21"/>
  <c r="AY528" i="21"/>
  <c r="AY539" i="21"/>
  <c r="AY541" i="21"/>
  <c r="AY556" i="21"/>
  <c r="AY560" i="21"/>
  <c r="AY571" i="21"/>
  <c r="AY573" i="21"/>
  <c r="AY588" i="21"/>
  <c r="AY592" i="21"/>
  <c r="AY603" i="21"/>
  <c r="AY605" i="21"/>
  <c r="AY620" i="21"/>
  <c r="AY624" i="21"/>
  <c r="AY635" i="21"/>
  <c r="AY637" i="21"/>
  <c r="AY652" i="21"/>
  <c r="AY656" i="21"/>
  <c r="AY667" i="21"/>
  <c r="AY669" i="21"/>
  <c r="AY684" i="21"/>
  <c r="AY688" i="21"/>
  <c r="AY699" i="21"/>
  <c r="AY701" i="21"/>
  <c r="AY716" i="21"/>
  <c r="AY720" i="21"/>
  <c r="AY731" i="21"/>
  <c r="AY733" i="21"/>
  <c r="AY748" i="21"/>
  <c r="AY752" i="21"/>
  <c r="AY783" i="21"/>
  <c r="AY807" i="21"/>
  <c r="AY824" i="21"/>
  <c r="AY826" i="21"/>
  <c r="AY837" i="21"/>
  <c r="AY880" i="21"/>
  <c r="AY882" i="21"/>
  <c r="AY891" i="21"/>
  <c r="AY904" i="21"/>
  <c r="AY906" i="21"/>
  <c r="AY980" i="21"/>
  <c r="AY1017" i="21"/>
  <c r="AY1048" i="21"/>
  <c r="AY1050" i="21"/>
  <c r="AY1088" i="21"/>
  <c r="AY1090" i="21"/>
  <c r="AY1128" i="21"/>
  <c r="AY1130" i="21"/>
  <c r="AY1161" i="21"/>
  <c r="AY1274" i="21"/>
  <c r="AY1330" i="21"/>
  <c r="AY1512" i="21"/>
  <c r="AY1544" i="21"/>
  <c r="AY1800" i="21"/>
  <c r="AY1824" i="21"/>
  <c r="AY1837" i="21"/>
  <c r="AY1909" i="21"/>
  <c r="AY1920" i="21"/>
  <c r="AY1179" i="21"/>
  <c r="AY1298" i="21"/>
  <c r="AY1307" i="21"/>
  <c r="AY1355" i="21"/>
  <c r="AY1377" i="21"/>
  <c r="AY1386" i="21"/>
  <c r="AY1395" i="21"/>
  <c r="AY1496" i="21"/>
  <c r="AY1550" i="21"/>
  <c r="AY1574" i="21"/>
  <c r="AY1600" i="21"/>
  <c r="AY1613" i="21"/>
  <c r="AY1626" i="21"/>
  <c r="AY1648" i="21"/>
  <c r="AY1661" i="21"/>
  <c r="AY1694" i="21"/>
  <c r="AY1720" i="21"/>
  <c r="AY1750" i="21"/>
  <c r="AY1776" i="21"/>
  <c r="AY1791" i="21"/>
  <c r="AY1848" i="21"/>
  <c r="AY1861" i="21"/>
  <c r="AY1874" i="21"/>
  <c r="AY1896" i="21"/>
  <c r="AY1926" i="21"/>
  <c r="AY1930" i="21"/>
  <c r="AY1941" i="21"/>
  <c r="AY1952" i="21"/>
  <c r="AY1967" i="21"/>
  <c r="AY1984" i="21"/>
  <c r="AY2001" i="21"/>
  <c r="AY2016" i="21"/>
  <c r="AY2031" i="21"/>
  <c r="AY2048" i="21"/>
  <c r="AY2065" i="21"/>
  <c r="AY2080" i="21"/>
  <c r="AY2095" i="21"/>
  <c r="AY2112" i="21"/>
  <c r="AY1194" i="21"/>
  <c r="AY1203" i="21"/>
  <c r="AY1267" i="21"/>
  <c r="AY1370" i="21"/>
  <c r="AY1442" i="21"/>
  <c r="AY1471" i="21"/>
  <c r="AY1480" i="21"/>
  <c r="AY1502" i="21"/>
  <c r="AY1509" i="21"/>
  <c r="AY1520" i="21"/>
  <c r="AY1672" i="21"/>
  <c r="AY1685" i="21"/>
  <c r="AY1797" i="21"/>
  <c r="AY1216" i="21"/>
  <c r="AY1218" i="21"/>
  <c r="AY1227" i="21"/>
  <c r="AY1249" i="21"/>
  <c r="AY1260" i="21"/>
  <c r="AY1280" i="21"/>
  <c r="AY1282" i="21"/>
  <c r="AY1424" i="21"/>
  <c r="AY1426" i="21"/>
  <c r="AY1435" i="21"/>
  <c r="AY1486" i="21"/>
  <c r="AY1558" i="21"/>
  <c r="AY1569" i="21"/>
  <c r="AY1576" i="21"/>
  <c r="AY1610" i="21"/>
  <c r="AY1630" i="21"/>
  <c r="AY1658" i="21"/>
  <c r="AY1678" i="21"/>
  <c r="AY1696" i="21"/>
  <c r="AY1728" i="21"/>
  <c r="AY1752" i="21"/>
  <c r="AY1767" i="21"/>
  <c r="AY1784" i="21"/>
  <c r="AY1832" i="21"/>
  <c r="AY1845" i="21"/>
  <c r="AY1858" i="21"/>
  <c r="AY1878" i="21"/>
  <c r="AY1887" i="21"/>
  <c r="AY1917" i="21"/>
  <c r="AY1921" i="21"/>
  <c r="AY1934" i="21"/>
  <c r="AY1938" i="21"/>
  <c r="AY1960" i="21"/>
  <c r="AY1975" i="21"/>
  <c r="AY1992" i="21"/>
  <c r="AY2007" i="21"/>
  <c r="AY2024" i="21"/>
  <c r="AY2056" i="21"/>
  <c r="AY2073" i="21"/>
  <c r="AY2088" i="21"/>
  <c r="AY2103" i="21"/>
  <c r="AY2120" i="21"/>
  <c r="AY1322" i="21"/>
  <c r="AY1354" i="21"/>
  <c r="AY1363" i="21"/>
  <c r="AY1392" i="21"/>
  <c r="AY1394" i="21"/>
  <c r="AY1410" i="21"/>
  <c r="AY1506" i="21"/>
  <c r="AY1528" i="21"/>
  <c r="AY1669" i="21"/>
  <c r="AY1790" i="21"/>
  <c r="AY1794" i="21"/>
  <c r="AY1838" i="21"/>
  <c r="AY1211" i="21"/>
  <c r="AY1244" i="21"/>
  <c r="AY1275" i="21"/>
  <c r="AY1297" i="21"/>
  <c r="AY1315" i="21"/>
  <c r="AY1331" i="21"/>
  <c r="AY1340" i="21"/>
  <c r="AY1378" i="21"/>
  <c r="AY1403" i="21"/>
  <c r="AY1419" i="21"/>
  <c r="AY1553" i="21"/>
  <c r="AY1560" i="21"/>
  <c r="AY1573" i="21"/>
  <c r="AY1584" i="21"/>
  <c r="AY1632" i="21"/>
  <c r="AY1680" i="21"/>
  <c r="AY1693" i="21"/>
  <c r="AY1704" i="21"/>
  <c r="AY1736" i="21"/>
  <c r="AY1749" i="21"/>
  <c r="AY1760" i="21"/>
  <c r="AY1775" i="21"/>
  <c r="AY1816" i="21"/>
  <c r="AY1829" i="21"/>
  <c r="AY1842" i="21"/>
  <c r="AY1862" i="21"/>
  <c r="AY1873" i="21"/>
  <c r="AY1880" i="21"/>
  <c r="AY1895" i="21"/>
  <c r="AY1942" i="21"/>
  <c r="AY1951" i="21"/>
  <c r="AY1968" i="21"/>
  <c r="AY2000" i="21"/>
  <c r="AY2015" i="21"/>
  <c r="AY2032" i="21"/>
  <c r="AY2049" i="21"/>
  <c r="AY2064" i="21"/>
  <c r="AY2079" i="21"/>
  <c r="AY2096" i="21"/>
  <c r="AY2111" i="21"/>
  <c r="AY1235" i="21"/>
  <c r="AY1268" i="21"/>
  <c r="AY1387" i="21"/>
  <c r="AY1470" i="21"/>
  <c r="AY1510" i="21"/>
  <c r="AY1536" i="21"/>
  <c r="AY1605" i="21"/>
  <c r="AY1653" i="21"/>
  <c r="AY1666" i="21"/>
  <c r="AY1798" i="21"/>
  <c r="AY1807" i="21"/>
  <c r="AY1822" i="21"/>
  <c r="AY1912" i="21"/>
  <c r="AY1927" i="21"/>
  <c r="AY1186" i="21"/>
  <c r="AY1195" i="21"/>
  <c r="AY1248" i="21"/>
  <c r="AY1250" i="21"/>
  <c r="AY1259" i="21"/>
  <c r="AY1292" i="21"/>
  <c r="AY1362" i="21"/>
  <c r="AY1371" i="21"/>
  <c r="AY1425" i="21"/>
  <c r="AY1436" i="21"/>
  <c r="AY1443" i="21"/>
  <c r="AY1557" i="21"/>
  <c r="AY1570" i="21"/>
  <c r="AY1616" i="21"/>
  <c r="AY1629" i="21"/>
  <c r="AY1640" i="21"/>
  <c r="AY1677" i="21"/>
  <c r="AY1690" i="21"/>
  <c r="AY1712" i="21"/>
  <c r="AY1768" i="21"/>
  <c r="AY1783" i="21"/>
  <c r="AY1813" i="21"/>
  <c r="AY1864" i="21"/>
  <c r="AY1877" i="21"/>
  <c r="AY1888" i="21"/>
  <c r="AY1903" i="21"/>
  <c r="AY1933" i="21"/>
  <c r="AY1937" i="21"/>
  <c r="AY1944" i="21"/>
  <c r="AY1959" i="21"/>
  <c r="AY1976" i="21"/>
  <c r="AY1993" i="21"/>
  <c r="AY2008" i="21"/>
  <c r="AY2023" i="21"/>
  <c r="AY2040" i="21"/>
  <c r="AY2057" i="21"/>
  <c r="AY2072" i="21"/>
  <c r="AY2087" i="21"/>
  <c r="AY2104" i="21"/>
  <c r="AY2119" i="21"/>
  <c r="AY2121" i="21"/>
  <c r="AY765" i="21"/>
  <c r="AY766" i="21"/>
  <c r="AO2" i="21"/>
  <c r="AY759" i="21"/>
  <c r="AY264" i="21"/>
  <c r="AY296" i="21"/>
  <c r="AY328" i="21"/>
  <c r="AY360" i="21"/>
  <c r="AY268" i="21"/>
  <c r="AY300" i="21"/>
  <c r="AY332" i="21"/>
  <c r="AY371" i="21"/>
  <c r="AY399" i="21"/>
  <c r="AY260" i="21"/>
  <c r="AY292" i="21"/>
  <c r="AY324" i="21"/>
  <c r="AY356" i="21"/>
  <c r="AY375" i="21"/>
  <c r="AY403" i="21"/>
  <c r="AY809" i="21"/>
  <c r="AY833" i="21"/>
  <c r="AY978" i="21"/>
  <c r="AY810" i="21"/>
  <c r="AY834" i="21"/>
  <c r="AY946" i="21"/>
  <c r="AY841" i="21"/>
  <c r="AY970" i="21"/>
  <c r="AY1453" i="21"/>
  <c r="AY1493" i="21"/>
  <c r="AY1481" i="21"/>
  <c r="AY1497" i="21"/>
  <c r="AY1461" i="21"/>
  <c r="R3268" i="10" l="1"/>
  <c r="R4213" i="10" l="1"/>
  <c r="I1611" i="9"/>
  <c r="J1611" i="9" l="1"/>
  <c r="AL750" i="21"/>
  <c r="Z750" i="21"/>
  <c r="X750" i="21"/>
  <c r="W750" i="21"/>
  <c r="V750" i="21"/>
  <c r="C750" i="21"/>
  <c r="Y750" i="21" l="1"/>
  <c r="R3267" i="10"/>
  <c r="AL637" i="21"/>
  <c r="Z637" i="21"/>
  <c r="X637" i="21"/>
  <c r="W637" i="21"/>
  <c r="V637" i="21"/>
  <c r="C637" i="21"/>
  <c r="AL697" i="21"/>
  <c r="Z697" i="21"/>
  <c r="X697" i="21"/>
  <c r="W697" i="21"/>
  <c r="V697" i="21"/>
  <c r="C697" i="21"/>
  <c r="Y697" i="21" l="1"/>
  <c r="Y637" i="21"/>
  <c r="R3228" i="10"/>
  <c r="R4211" i="10" l="1"/>
  <c r="R3271" i="10"/>
  <c r="R4209" i="10" l="1"/>
  <c r="R3230" i="10" l="1"/>
  <c r="R3227" i="10"/>
  <c r="R2801" i="10" l="1"/>
  <c r="R4182" i="10" l="1"/>
  <c r="K1" i="19" l="1"/>
  <c r="AL545" i="21" l="1"/>
  <c r="Z545" i="21"/>
  <c r="X545" i="21"/>
  <c r="W545" i="21"/>
  <c r="V545" i="21"/>
  <c r="C545" i="21"/>
  <c r="Z395" i="21"/>
  <c r="AL395" i="21"/>
  <c r="C395" i="21"/>
  <c r="Z387" i="21"/>
  <c r="AL387" i="21"/>
  <c r="C387" i="21"/>
  <c r="Y545" i="21" l="1"/>
  <c r="I1610" i="9"/>
  <c r="R4208" i="10" l="1"/>
  <c r="BQ7" i="21" l="1"/>
  <c r="BQ8" i="21"/>
  <c r="BQ9" i="21"/>
  <c r="BQ10" i="21"/>
  <c r="BQ11" i="21"/>
  <c r="BQ12" i="21"/>
  <c r="BQ13" i="21"/>
  <c r="BQ17" i="21"/>
  <c r="BQ5"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6" i="21"/>
  <c r="AL7" i="21"/>
  <c r="AL8" i="21"/>
  <c r="AL9" i="21"/>
  <c r="AL10" i="21"/>
  <c r="AL11" i="21"/>
  <c r="AL12" i="21"/>
  <c r="AL13" i="21"/>
  <c r="AL14" i="21"/>
  <c r="AL15" i="21"/>
  <c r="AL16" i="21"/>
  <c r="AL17"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8" i="21"/>
  <c r="AL389" i="21"/>
  <c r="AL390" i="21"/>
  <c r="AL391" i="21"/>
  <c r="AL392" i="21"/>
  <c r="AL393" i="21"/>
  <c r="AL394" i="21"/>
  <c r="AL396"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6"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8"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8" i="21"/>
  <c r="AL699" i="21"/>
  <c r="AL700" i="21"/>
  <c r="AL701" i="21"/>
  <c r="AL702" i="21"/>
  <c r="AL703" i="21"/>
  <c r="AL704" i="21"/>
  <c r="AL705" i="21"/>
  <c r="AL706" i="21"/>
  <c r="AL707" i="21"/>
  <c r="AL708" i="21"/>
  <c r="AL709" i="21"/>
  <c r="AL710" i="21"/>
  <c r="AL711" i="21"/>
  <c r="AL712" i="21"/>
  <c r="AL713" i="21"/>
  <c r="AL714" i="21"/>
  <c r="AL715" i="21"/>
  <c r="AL718" i="21"/>
  <c r="AL716" i="21"/>
  <c r="AL717" i="21"/>
  <c r="AL720" i="21"/>
  <c r="AL719" i="21"/>
  <c r="AL721" i="21"/>
  <c r="AL722" i="21"/>
  <c r="AL723" i="21"/>
  <c r="AL724" i="21"/>
  <c r="AL727" i="21"/>
  <c r="AL725" i="21"/>
  <c r="AL726" i="21"/>
  <c r="AL728" i="21"/>
  <c r="AL729" i="21"/>
  <c r="AL730" i="21"/>
  <c r="AL731" i="21"/>
  <c r="AL732" i="21"/>
  <c r="AL733" i="21"/>
  <c r="AL734" i="21"/>
  <c r="AL736" i="21"/>
  <c r="AL735" i="21"/>
  <c r="AL737" i="21"/>
  <c r="AL738" i="21"/>
  <c r="AL739" i="21"/>
  <c r="AL740" i="21"/>
  <c r="AL741" i="21"/>
  <c r="AL742" i="21"/>
  <c r="AL743" i="21"/>
  <c r="AL744" i="21"/>
  <c r="AL745" i="21"/>
  <c r="AL746" i="21"/>
  <c r="AL747" i="21"/>
  <c r="AL748" i="21"/>
  <c r="AL749" i="21"/>
  <c r="AL751" i="21"/>
  <c r="AL752" i="21"/>
  <c r="AL753" i="21"/>
  <c r="AL754" i="21"/>
  <c r="AL755" i="21"/>
  <c r="AL756" i="21"/>
  <c r="AL757" i="21"/>
  <c r="AL758" i="21"/>
  <c r="AL759" i="21"/>
  <c r="AL760" i="21"/>
  <c r="AL761" i="21"/>
  <c r="AL762" i="21"/>
  <c r="AL763" i="21"/>
  <c r="AL764" i="21"/>
  <c r="AL768" i="21"/>
  <c r="AL765" i="21"/>
  <c r="AL766" i="21"/>
  <c r="AL767" i="21"/>
  <c r="AL769" i="21"/>
  <c r="AL770" i="21"/>
  <c r="AL771" i="21"/>
  <c r="AL772" i="21"/>
  <c r="AL773" i="21"/>
  <c r="AL774" i="21"/>
  <c r="AL775" i="21"/>
  <c r="AL776" i="21"/>
  <c r="AL777" i="21"/>
  <c r="AL779" i="21"/>
  <c r="AL780" i="21"/>
  <c r="AL778" i="21"/>
  <c r="AL781" i="21"/>
  <c r="AL783" i="21"/>
  <c r="AL782" i="21"/>
  <c r="AL784" i="21"/>
  <c r="AL786"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BP14" i="21" s="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893" i="21"/>
  <c r="AL894" i="21"/>
  <c r="AL895" i="21"/>
  <c r="AL896" i="21"/>
  <c r="AL897" i="21"/>
  <c r="AL898" i="21"/>
  <c r="AL899" i="21"/>
  <c r="AL900" i="21"/>
  <c r="AL901" i="21"/>
  <c r="AL902" i="21"/>
  <c r="AL903" i="21"/>
  <c r="AL904" i="21"/>
  <c r="AL905" i="21"/>
  <c r="AL906" i="21"/>
  <c r="AL907" i="21"/>
  <c r="AL908" i="21"/>
  <c r="AL909" i="21"/>
  <c r="AL910" i="21"/>
  <c r="AL911" i="21"/>
  <c r="AL912" i="21"/>
  <c r="AL913" i="21"/>
  <c r="AL914" i="21"/>
  <c r="AL915" i="21"/>
  <c r="AL916" i="21"/>
  <c r="AL917" i="21"/>
  <c r="AL918" i="21"/>
  <c r="AL919" i="21"/>
  <c r="AL920" i="21"/>
  <c r="AL921" i="21"/>
  <c r="AL922" i="21"/>
  <c r="AL923" i="21"/>
  <c r="AL924" i="21"/>
  <c r="AL925" i="21"/>
  <c r="AL926" i="21"/>
  <c r="AL927" i="21"/>
  <c r="AL928" i="21"/>
  <c r="AL929" i="21"/>
  <c r="AL930" i="21"/>
  <c r="AL931" i="21"/>
  <c r="AL932" i="21"/>
  <c r="AL933" i="21"/>
  <c r="AL934" i="21"/>
  <c r="AL935" i="21"/>
  <c r="AL936" i="21"/>
  <c r="AL937" i="21"/>
  <c r="AL938" i="21"/>
  <c r="AL939" i="21"/>
  <c r="AL940" i="21"/>
  <c r="AL941" i="21"/>
  <c r="AL942" i="21"/>
  <c r="AL943" i="21"/>
  <c r="AL944" i="21"/>
  <c r="AL945" i="21"/>
  <c r="AL946" i="21"/>
  <c r="AL947" i="21"/>
  <c r="AL948" i="21"/>
  <c r="AL949" i="21"/>
  <c r="AL950" i="21"/>
  <c r="AL951" i="21"/>
  <c r="AL952" i="21"/>
  <c r="AL953" i="21"/>
  <c r="AL954" i="21"/>
  <c r="AL955" i="21"/>
  <c r="AL956" i="21"/>
  <c r="AL957" i="21"/>
  <c r="AL958" i="21"/>
  <c r="AL959" i="21"/>
  <c r="AL960" i="21"/>
  <c r="AL961" i="21"/>
  <c r="AL962" i="21"/>
  <c r="AL963" i="21"/>
  <c r="AL964" i="21"/>
  <c r="AL965" i="21"/>
  <c r="AL966" i="21"/>
  <c r="AL967" i="21"/>
  <c r="AL968" i="21"/>
  <c r="AL969" i="21"/>
  <c r="AL970" i="21"/>
  <c r="AL971" i="21"/>
  <c r="AL972" i="21"/>
  <c r="AL973" i="21"/>
  <c r="AL974" i="21"/>
  <c r="AL975" i="21"/>
  <c r="AL976" i="21"/>
  <c r="AL977" i="21"/>
  <c r="AL978" i="21"/>
  <c r="AL979" i="21"/>
  <c r="AL980" i="21"/>
  <c r="AL981" i="21"/>
  <c r="AL982" i="21"/>
  <c r="AL983" i="21"/>
  <c r="AL984" i="21"/>
  <c r="AL985" i="21"/>
  <c r="AL986" i="21"/>
  <c r="AL987" i="21"/>
  <c r="AL988" i="21"/>
  <c r="AL989" i="21"/>
  <c r="AL990" i="21"/>
  <c r="AL991" i="21"/>
  <c r="AL992"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5" i="21"/>
  <c r="BQ15" i="21" l="1"/>
  <c r="BQ14" i="21"/>
  <c r="BQ6" i="21"/>
  <c r="BQ16" i="21"/>
  <c r="BQ18" i="21" l="1"/>
  <c r="R4087" i="10"/>
  <c r="X20" i="10" l="1"/>
  <c r="X22" i="10"/>
  <c r="X23" i="10"/>
  <c r="X24" i="10"/>
  <c r="X25" i="10"/>
  <c r="X26" i="10"/>
  <c r="X27" i="10"/>
  <c r="X28" i="10"/>
  <c r="X29" i="10"/>
  <c r="X30"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R4207" i="10" l="1"/>
  <c r="R4088" i="10" l="1"/>
  <c r="C679" i="21" l="1"/>
  <c r="C680" i="21"/>
  <c r="C681" i="21"/>
  <c r="C682" i="21"/>
  <c r="C683" i="21"/>
  <c r="C684" i="21"/>
  <c r="C685" i="21"/>
  <c r="R3965" i="10"/>
  <c r="R4203" i="10" l="1"/>
  <c r="R4202" i="10"/>
  <c r="R4184" i="10" l="1"/>
  <c r="R4206" i="10" l="1"/>
  <c r="C666" i="21"/>
  <c r="R3964" i="10" l="1"/>
  <c r="N1352" i="12" l="1"/>
  <c r="O1352" i="12" s="1"/>
  <c r="P1352" i="12" s="1"/>
  <c r="N1353" i="12"/>
  <c r="O1353" i="12" s="1"/>
  <c r="P1353" i="12" s="1"/>
  <c r="O1354" i="12"/>
  <c r="P1354" i="12" s="1"/>
  <c r="O1355" i="12"/>
  <c r="DO1355" i="12"/>
  <c r="DL1355" i="12"/>
  <c r="O1357" i="12"/>
  <c r="O1356"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R4183" i="10" l="1"/>
  <c r="R3963" i="10" l="1"/>
  <c r="H24" i="32"/>
  <c r="R3962" i="10" l="1"/>
  <c r="X21" i="10" s="1"/>
  <c r="R4205" i="10" l="1"/>
  <c r="DT1435" i="12" l="1"/>
  <c r="DR1435" i="12"/>
  <c r="DL1435" i="12"/>
  <c r="O1435" i="12"/>
  <c r="DL1467" i="12" l="1"/>
  <c r="DS1467" i="12" s="1"/>
  <c r="DT1467" i="12"/>
  <c r="DR1467" i="12"/>
  <c r="DT1213" i="12"/>
  <c r="DR1213" i="12"/>
  <c r="DL1213" i="12"/>
  <c r="DS1213" i="12" s="1"/>
  <c r="DL1114" i="12"/>
  <c r="DS1114" i="12" s="1"/>
  <c r="DL1108" i="12"/>
  <c r="DS1108" i="12" s="1"/>
  <c r="DT1114" i="12"/>
  <c r="DR1114" i="12"/>
  <c r="O12" i="12"/>
  <c r="DT1108" i="12"/>
  <c r="DR1108" i="12"/>
  <c r="DO1213" i="12" l="1"/>
  <c r="DO1114" i="12"/>
  <c r="DO13" i="12" s="1"/>
  <c r="DO1108" i="12"/>
  <c r="R4185" i="10" l="1"/>
  <c r="R41" i="10" l="1"/>
  <c r="BP7" i="21" l="1"/>
  <c r="BP15" i="21"/>
  <c r="BP8" i="21"/>
  <c r="BP16" i="21"/>
  <c r="BP9" i="21"/>
  <c r="BP10" i="21"/>
  <c r="BP11" i="21"/>
  <c r="BP5" i="21"/>
  <c r="BP12" i="21"/>
  <c r="BP17" i="21"/>
  <c r="BP13" i="21"/>
  <c r="BP6" i="21"/>
  <c r="R4204" i="10"/>
  <c r="X19" i="10" s="1"/>
  <c r="BP18" i="21" l="1"/>
  <c r="DO6"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L1430" i="12"/>
  <c r="DS1430" i="12" s="1"/>
  <c r="DL1424" i="12"/>
  <c r="DS1424" i="12" s="1"/>
  <c r="DL1398" i="12"/>
  <c r="DS1398" i="12" s="1"/>
  <c r="DL1338" i="12"/>
  <c r="DL1337" i="12"/>
  <c r="DL1336" i="12"/>
  <c r="DL1335" i="12"/>
  <c r="DS1335" i="12" s="1"/>
  <c r="DL1268" i="12"/>
  <c r="DS1268" i="12" s="1"/>
  <c r="DL1266" i="12"/>
  <c r="DS1266" i="12" s="1"/>
  <c r="DL1261" i="12"/>
  <c r="DL1258" i="12"/>
  <c r="DL1257" i="12"/>
  <c r="DL1256" i="12"/>
  <c r="DS1256" i="12" s="1"/>
  <c r="DL1253" i="12"/>
  <c r="DL1249" i="12"/>
  <c r="DL1248" i="12"/>
  <c r="DS1248" i="12" s="1"/>
  <c r="DL1247" i="12"/>
  <c r="DS1247" i="12" s="1"/>
  <c r="DL1245" i="12"/>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DS1433" i="12" l="1"/>
  <c r="DS1435" i="12"/>
  <c r="DO1435" i="12" s="1"/>
  <c r="DS1338" i="12"/>
  <c r="DS1245" i="12"/>
  <c r="DS1253" i="12"/>
  <c r="DS1261" i="12"/>
  <c r="DS1249" i="12"/>
  <c r="DS1337" i="12"/>
  <c r="DS1257" i="12"/>
  <c r="DS1258" i="12"/>
  <c r="DS1336" i="12"/>
  <c r="R18" i="12"/>
  <c r="DT1805" i="12" l="1"/>
  <c r="DR1805" i="12"/>
  <c r="DT1803" i="12"/>
  <c r="DR1803" i="12"/>
  <c r="DT1800" i="12"/>
  <c r="DR1800" i="12"/>
  <c r="DT1767" i="12"/>
  <c r="DR1767" i="12"/>
  <c r="DT1743" i="12"/>
  <c r="DR1743" i="12"/>
  <c r="DT1704" i="12"/>
  <c r="DR1704" i="12"/>
  <c r="DT1685" i="12"/>
  <c r="DR1685" i="12"/>
  <c r="DT1675" i="12"/>
  <c r="DR1675" i="12"/>
  <c r="DT1673" i="12"/>
  <c r="DR1673" i="12"/>
  <c r="DT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467" i="12" l="1"/>
  <c r="DO1160" i="12"/>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O8" i="12" l="1"/>
  <c r="DQ17" i="12"/>
  <c r="DO9" i="12"/>
  <c r="DO20" i="12"/>
  <c r="DO21" i="12"/>
  <c r="DO14" i="12"/>
  <c r="DO28" i="12" l="1"/>
  <c r="DO5" i="12"/>
  <c r="DP11" i="12"/>
  <c r="R25" i="10"/>
  <c r="X31" i="10" s="1"/>
  <c r="X32" i="10" s="1"/>
  <c r="Q12" i="10" l="1"/>
  <c r="R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CH24" i="12" l="1"/>
  <c r="BA24" i="12"/>
  <c r="AG24" i="12"/>
  <c r="AA24" i="12"/>
  <c r="BG24" i="12"/>
  <c r="AQ24" i="12"/>
  <c r="AX24" i="12"/>
  <c r="DD24" i="12"/>
  <c r="R1100" i="19" l="1"/>
  <c r="Z6" i="21" l="1"/>
  <c r="Z7" i="21"/>
  <c r="Z8" i="21"/>
  <c r="Z9" i="21"/>
  <c r="Z10" i="21"/>
  <c r="Z11" i="21"/>
  <c r="Z12" i="21"/>
  <c r="Z13" i="21"/>
  <c r="Z14" i="21"/>
  <c r="Z15" i="21"/>
  <c r="Z16" i="21"/>
  <c r="Z17"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8" i="21"/>
  <c r="Z389" i="21"/>
  <c r="Z390" i="21"/>
  <c r="Z391" i="21"/>
  <c r="Z392" i="21"/>
  <c r="Z393" i="21"/>
  <c r="Z394" i="21"/>
  <c r="Z396"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3" i="21"/>
  <c r="Z512" i="21"/>
  <c r="Z514" i="21"/>
  <c r="Z515" i="21"/>
  <c r="Z516" i="21"/>
  <c r="Z517" i="21"/>
  <c r="Z519" i="21"/>
  <c r="Z520" i="21"/>
  <c r="Z521" i="21"/>
  <c r="Z518" i="21"/>
  <c r="Z522" i="21"/>
  <c r="Z523" i="21"/>
  <c r="Z524" i="21"/>
  <c r="Z525" i="21"/>
  <c r="Z526" i="21"/>
  <c r="Z527" i="21"/>
  <c r="Z528" i="21"/>
  <c r="Z529" i="21"/>
  <c r="Z530" i="21"/>
  <c r="Z531" i="21"/>
  <c r="Z532" i="21"/>
  <c r="Z533" i="21"/>
  <c r="Z534" i="21"/>
  <c r="Z535" i="21"/>
  <c r="Z536" i="21"/>
  <c r="Z537" i="21"/>
  <c r="Z538" i="21"/>
  <c r="Z539" i="21"/>
  <c r="Z540" i="21"/>
  <c r="Z541" i="21"/>
  <c r="Z542" i="21"/>
  <c r="Z543" i="21"/>
  <c r="Z544" i="21"/>
  <c r="Z546" i="21"/>
  <c r="Z547" i="21"/>
  <c r="Z548" i="21"/>
  <c r="Z549" i="21"/>
  <c r="Z550" i="21"/>
  <c r="Z551" i="21"/>
  <c r="Z553" i="21"/>
  <c r="Z552" i="21"/>
  <c r="Z554"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8"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5" i="21"/>
  <c r="Z674" i="21"/>
  <c r="Z676" i="21"/>
  <c r="Z673" i="21"/>
  <c r="Z677" i="21"/>
  <c r="Z678" i="21"/>
  <c r="Z679" i="21"/>
  <c r="Z680" i="21"/>
  <c r="Z681" i="21"/>
  <c r="Z682" i="21"/>
  <c r="Z683" i="21"/>
  <c r="Z684" i="21"/>
  <c r="Z685" i="21"/>
  <c r="Z686" i="21"/>
  <c r="Z687" i="21"/>
  <c r="Z688" i="21"/>
  <c r="Z689" i="21"/>
  <c r="Z690" i="21"/>
  <c r="Z691" i="21"/>
  <c r="Z692" i="21"/>
  <c r="Z693" i="21"/>
  <c r="Z694" i="21"/>
  <c r="Z695" i="21"/>
  <c r="Z696" i="21"/>
  <c r="Z698" i="21"/>
  <c r="Z699" i="21"/>
  <c r="Z700" i="21"/>
  <c r="Z701" i="21"/>
  <c r="Z702" i="21"/>
  <c r="Z703" i="21"/>
  <c r="Z704" i="21"/>
  <c r="Z705" i="21"/>
  <c r="Z706" i="21"/>
  <c r="Z707" i="21"/>
  <c r="Z708" i="21"/>
  <c r="Z709" i="21"/>
  <c r="Z710" i="21"/>
  <c r="Z711" i="21"/>
  <c r="Z712" i="21"/>
  <c r="Z713" i="21"/>
  <c r="Z714" i="21"/>
  <c r="Z715" i="21"/>
  <c r="Z718" i="21"/>
  <c r="Z716" i="21"/>
  <c r="Z717" i="21"/>
  <c r="Z720" i="21"/>
  <c r="Z719" i="21"/>
  <c r="Z721" i="21"/>
  <c r="Z722" i="21"/>
  <c r="Z723" i="21"/>
  <c r="Z724" i="21"/>
  <c r="Z727" i="21"/>
  <c r="Z725" i="21"/>
  <c r="Z726" i="21"/>
  <c r="Z728" i="21"/>
  <c r="Z729" i="21"/>
  <c r="Z730" i="21"/>
  <c r="Z731" i="21"/>
  <c r="Z732" i="21"/>
  <c r="Z733" i="21"/>
  <c r="Z734" i="21"/>
  <c r="Z736" i="21"/>
  <c r="Z735" i="21"/>
  <c r="Z737" i="21"/>
  <c r="Z738" i="21"/>
  <c r="Z739" i="21"/>
  <c r="Z740" i="21"/>
  <c r="Z741" i="21"/>
  <c r="Z742" i="21"/>
  <c r="Z743" i="21"/>
  <c r="Z744" i="21"/>
  <c r="Z745" i="21"/>
  <c r="Z746" i="21"/>
  <c r="Z747" i="21"/>
  <c r="Z748" i="21"/>
  <c r="Z749" i="21"/>
  <c r="Z751" i="21"/>
  <c r="Z752" i="21"/>
  <c r="Z753" i="21"/>
  <c r="Z754" i="21"/>
  <c r="Z755" i="21"/>
  <c r="Z756" i="21"/>
  <c r="Z757" i="21"/>
  <c r="Z758" i="21"/>
  <c r="Z759" i="21"/>
  <c r="Z760" i="21"/>
  <c r="Z761" i="21"/>
  <c r="Z762" i="21"/>
  <c r="Z763" i="21"/>
  <c r="Z764" i="21"/>
  <c r="Z768" i="21"/>
  <c r="Z765" i="21"/>
  <c r="Z766" i="21"/>
  <c r="Z767" i="21"/>
  <c r="Z769" i="21"/>
  <c r="Z770" i="21"/>
  <c r="Z771" i="21"/>
  <c r="Z772" i="21"/>
  <c r="Z773" i="21"/>
  <c r="Z774" i="21"/>
  <c r="Z775" i="21"/>
  <c r="Z776" i="21"/>
  <c r="Z777" i="21"/>
  <c r="Z779" i="21"/>
  <c r="Z780" i="21"/>
  <c r="Z778" i="21"/>
  <c r="Z781" i="21"/>
  <c r="Z783" i="21"/>
  <c r="Z782" i="21"/>
  <c r="Z784" i="21"/>
  <c r="Z786"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893" i="21"/>
  <c r="Z894" i="21"/>
  <c r="Z895" i="21"/>
  <c r="Z896" i="21"/>
  <c r="Z897" i="21"/>
  <c r="Z898" i="21"/>
  <c r="Z899" i="21"/>
  <c r="Z900" i="21"/>
  <c r="Z901" i="21"/>
  <c r="Z902" i="21"/>
  <c r="Z903" i="21"/>
  <c r="Z904" i="21"/>
  <c r="Z905" i="21"/>
  <c r="Z906" i="21"/>
  <c r="Z907" i="21"/>
  <c r="Z908" i="21"/>
  <c r="Z909" i="21"/>
  <c r="Z910" i="21"/>
  <c r="Z911" i="21"/>
  <c r="Z912" i="21"/>
  <c r="Z913" i="21"/>
  <c r="Z914" i="21"/>
  <c r="Z915" i="21"/>
  <c r="Z916" i="21"/>
  <c r="Z917" i="21"/>
  <c r="Z918" i="21"/>
  <c r="Z919" i="21"/>
  <c r="Z920" i="21"/>
  <c r="Z921" i="21"/>
  <c r="Z922" i="21"/>
  <c r="Z923" i="21"/>
  <c r="Z924" i="21"/>
  <c r="Z925" i="21"/>
  <c r="Z926" i="21"/>
  <c r="Z927" i="21"/>
  <c r="Z928" i="21"/>
  <c r="Z929" i="21"/>
  <c r="Z930" i="21"/>
  <c r="Z931" i="21"/>
  <c r="Z932" i="21"/>
  <c r="Z933" i="21"/>
  <c r="Z934" i="21"/>
  <c r="Z935" i="21"/>
  <c r="Z936" i="21"/>
  <c r="Z937" i="21"/>
  <c r="Z938" i="21"/>
  <c r="Z939" i="21"/>
  <c r="Z940" i="21"/>
  <c r="Z941" i="21"/>
  <c r="Z942" i="21"/>
  <c r="Z943" i="21"/>
  <c r="Z944" i="21"/>
  <c r="Z945" i="21"/>
  <c r="Z946" i="21"/>
  <c r="Z947" i="21"/>
  <c r="Z948" i="21"/>
  <c r="Z949" i="21"/>
  <c r="Z950" i="21"/>
  <c r="Z951" i="21"/>
  <c r="Z952" i="21"/>
  <c r="Z953" i="21"/>
  <c r="Z954" i="21"/>
  <c r="Z955" i="21"/>
  <c r="Z956" i="21"/>
  <c r="Z957" i="21"/>
  <c r="Z958" i="21"/>
  <c r="Z959" i="21"/>
  <c r="Z960" i="21"/>
  <c r="Z961" i="21"/>
  <c r="Z962" i="21"/>
  <c r="Z963" i="21"/>
  <c r="Z964" i="21"/>
  <c r="Z965" i="21"/>
  <c r="Z966" i="21"/>
  <c r="Z967" i="21"/>
  <c r="Z968" i="21"/>
  <c r="Z969" i="21"/>
  <c r="Z970" i="21"/>
  <c r="Z971" i="21"/>
  <c r="Z972" i="21"/>
  <c r="Z973" i="21"/>
  <c r="Z974" i="21"/>
  <c r="Z975" i="21"/>
  <c r="Z976" i="21"/>
  <c r="Z977" i="21"/>
  <c r="Z978" i="21"/>
  <c r="Z979" i="21"/>
  <c r="Z980" i="21"/>
  <c r="Z981" i="21"/>
  <c r="Z982" i="21"/>
  <c r="Z983" i="21"/>
  <c r="Z984" i="21"/>
  <c r="Z985" i="21"/>
  <c r="Z986" i="21"/>
  <c r="Z987" i="21"/>
  <c r="Z988" i="21"/>
  <c r="Z989" i="21"/>
  <c r="Z990" i="21"/>
  <c r="Z991" i="21"/>
  <c r="Z992"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5" i="21"/>
  <c r="S38" i="34"/>
  <c r="W5" i="21"/>
  <c r="X6" i="21"/>
  <c r="X7" i="21"/>
  <c r="X8" i="21"/>
  <c r="X9" i="21"/>
  <c r="X10" i="21"/>
  <c r="X11" i="21"/>
  <c r="X12" i="21"/>
  <c r="X13" i="21"/>
  <c r="X14" i="21"/>
  <c r="X15" i="21"/>
  <c r="X16" i="21"/>
  <c r="X17"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8" i="21"/>
  <c r="X389" i="21"/>
  <c r="X390" i="21"/>
  <c r="X391" i="21"/>
  <c r="X392" i="21"/>
  <c r="X393" i="21"/>
  <c r="X394" i="21"/>
  <c r="X396"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3" i="21"/>
  <c r="X512" i="21"/>
  <c r="X514" i="21"/>
  <c r="X515" i="21"/>
  <c r="X516" i="21"/>
  <c r="X517" i="21"/>
  <c r="X519" i="21"/>
  <c r="X520" i="21"/>
  <c r="X521" i="21"/>
  <c r="X518" i="21"/>
  <c r="X522" i="21"/>
  <c r="X523" i="21"/>
  <c r="X524" i="21"/>
  <c r="X525" i="21"/>
  <c r="X526" i="21"/>
  <c r="X527" i="21"/>
  <c r="X528" i="21"/>
  <c r="X529" i="21"/>
  <c r="X530" i="21"/>
  <c r="X531" i="21"/>
  <c r="X532" i="21"/>
  <c r="X533" i="21"/>
  <c r="X534" i="21"/>
  <c r="X535" i="21"/>
  <c r="X536" i="21"/>
  <c r="X537" i="21"/>
  <c r="X538" i="21"/>
  <c r="X539" i="21"/>
  <c r="X540" i="21"/>
  <c r="X541" i="21"/>
  <c r="X542" i="21"/>
  <c r="X543" i="21"/>
  <c r="X544" i="21"/>
  <c r="X546" i="21"/>
  <c r="X547" i="21"/>
  <c r="X548" i="21"/>
  <c r="X549" i="21"/>
  <c r="X550" i="21"/>
  <c r="X551" i="21"/>
  <c r="X553" i="21"/>
  <c r="X552" i="21"/>
  <c r="X554"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8"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5" i="21"/>
  <c r="X674" i="21"/>
  <c r="X676" i="21"/>
  <c r="X673" i="21"/>
  <c r="X677" i="21"/>
  <c r="X678" i="21"/>
  <c r="X679" i="21"/>
  <c r="X680" i="21"/>
  <c r="X681" i="21"/>
  <c r="X682" i="21"/>
  <c r="X683" i="21"/>
  <c r="X684" i="21"/>
  <c r="X685" i="21"/>
  <c r="X686" i="21"/>
  <c r="X687" i="21"/>
  <c r="X688" i="21"/>
  <c r="X689" i="21"/>
  <c r="X690" i="21"/>
  <c r="X691" i="21"/>
  <c r="X692" i="21"/>
  <c r="X693" i="21"/>
  <c r="X694" i="21"/>
  <c r="X695" i="21"/>
  <c r="X696" i="21"/>
  <c r="X698" i="21"/>
  <c r="X699" i="21"/>
  <c r="X700" i="21"/>
  <c r="X701" i="21"/>
  <c r="X702" i="21"/>
  <c r="X703" i="21"/>
  <c r="X704" i="21"/>
  <c r="X705" i="21"/>
  <c r="X706" i="21"/>
  <c r="X707" i="21"/>
  <c r="X708" i="21"/>
  <c r="X709" i="21"/>
  <c r="X710" i="21"/>
  <c r="X711" i="21"/>
  <c r="X712" i="21"/>
  <c r="X713" i="21"/>
  <c r="X714" i="21"/>
  <c r="X715" i="21"/>
  <c r="X718" i="21"/>
  <c r="X716" i="21"/>
  <c r="X717" i="21"/>
  <c r="X720" i="21"/>
  <c r="X719" i="21"/>
  <c r="X721" i="21"/>
  <c r="X722" i="21"/>
  <c r="X723" i="21"/>
  <c r="X724" i="21"/>
  <c r="X727" i="21"/>
  <c r="X725" i="21"/>
  <c r="X726" i="21"/>
  <c r="X728" i="21"/>
  <c r="X729" i="21"/>
  <c r="X730" i="21"/>
  <c r="X731" i="21"/>
  <c r="X732" i="21"/>
  <c r="X733" i="21"/>
  <c r="X734" i="21"/>
  <c r="X736" i="21"/>
  <c r="X735" i="21"/>
  <c r="X737" i="21"/>
  <c r="X738" i="21"/>
  <c r="X739" i="21"/>
  <c r="X740" i="21"/>
  <c r="X741" i="21"/>
  <c r="X742" i="21"/>
  <c r="X743" i="21"/>
  <c r="X744" i="21"/>
  <c r="X745" i="21"/>
  <c r="X746" i="21"/>
  <c r="X747" i="21"/>
  <c r="X748" i="21"/>
  <c r="X749" i="21"/>
  <c r="X751" i="21"/>
  <c r="X752" i="21"/>
  <c r="X753" i="21"/>
  <c r="X754" i="21"/>
  <c r="X755" i="21"/>
  <c r="X756" i="21"/>
  <c r="X757" i="21"/>
  <c r="X758" i="21"/>
  <c r="X759" i="21"/>
  <c r="X760" i="21"/>
  <c r="X761" i="21"/>
  <c r="X762" i="21"/>
  <c r="X763" i="21"/>
  <c r="X764" i="21"/>
  <c r="X768" i="21"/>
  <c r="X765" i="21"/>
  <c r="X766" i="21"/>
  <c r="X767" i="21"/>
  <c r="X769" i="21"/>
  <c r="X770" i="21"/>
  <c r="X771" i="21"/>
  <c r="X772" i="21"/>
  <c r="X773" i="21"/>
  <c r="X774" i="21"/>
  <c r="X775" i="21"/>
  <c r="X776" i="21"/>
  <c r="X777" i="21"/>
  <c r="X779" i="21"/>
  <c r="X780" i="21"/>
  <c r="X778" i="21"/>
  <c r="X781" i="21"/>
  <c r="X783" i="21"/>
  <c r="X782" i="21"/>
  <c r="X784" i="21"/>
  <c r="X786"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893" i="21"/>
  <c r="X894" i="21"/>
  <c r="X895" i="21"/>
  <c r="X896" i="21"/>
  <c r="X897" i="21"/>
  <c r="X898" i="21"/>
  <c r="X899" i="21"/>
  <c r="X900" i="21"/>
  <c r="X901" i="21"/>
  <c r="X902" i="21"/>
  <c r="X903" i="21"/>
  <c r="X904" i="21"/>
  <c r="X905" i="21"/>
  <c r="X906" i="21"/>
  <c r="X907" i="21"/>
  <c r="X908" i="21"/>
  <c r="X909" i="21"/>
  <c r="X910" i="21"/>
  <c r="X911" i="21"/>
  <c r="X912" i="21"/>
  <c r="X913" i="21"/>
  <c r="X914" i="21"/>
  <c r="X915" i="21"/>
  <c r="X916" i="21"/>
  <c r="X917" i="21"/>
  <c r="X918" i="21"/>
  <c r="X919" i="21"/>
  <c r="X920" i="21"/>
  <c r="X921" i="21"/>
  <c r="X922" i="21"/>
  <c r="X923" i="21"/>
  <c r="X924" i="21"/>
  <c r="X925" i="21"/>
  <c r="X926" i="21"/>
  <c r="X927" i="21"/>
  <c r="X928" i="21"/>
  <c r="X929" i="21"/>
  <c r="X930" i="21"/>
  <c r="X931" i="21"/>
  <c r="X932" i="21"/>
  <c r="X933" i="21"/>
  <c r="X934" i="21"/>
  <c r="X935" i="21"/>
  <c r="X936" i="21"/>
  <c r="X937" i="21"/>
  <c r="X938" i="21"/>
  <c r="X939" i="21"/>
  <c r="X940" i="21"/>
  <c r="X941" i="21"/>
  <c r="X942" i="21"/>
  <c r="X943" i="21"/>
  <c r="X944" i="21"/>
  <c r="X945" i="21"/>
  <c r="X946" i="21"/>
  <c r="X947" i="21"/>
  <c r="X948" i="21"/>
  <c r="X949" i="21"/>
  <c r="X950" i="21"/>
  <c r="X951" i="21"/>
  <c r="X952" i="21"/>
  <c r="X953" i="21"/>
  <c r="X954" i="21"/>
  <c r="X955" i="21"/>
  <c r="X956" i="21"/>
  <c r="X957" i="21"/>
  <c r="X958" i="21"/>
  <c r="X959" i="21"/>
  <c r="X960" i="21"/>
  <c r="X961" i="21"/>
  <c r="X962" i="21"/>
  <c r="X963" i="21"/>
  <c r="X964" i="21"/>
  <c r="X965" i="21"/>
  <c r="X966" i="21"/>
  <c r="X967" i="21"/>
  <c r="X968" i="21"/>
  <c r="X969" i="21"/>
  <c r="X970" i="21"/>
  <c r="X971" i="21"/>
  <c r="X972" i="21"/>
  <c r="X973" i="21"/>
  <c r="X974" i="21"/>
  <c r="X975" i="21"/>
  <c r="X976" i="21"/>
  <c r="X977" i="21"/>
  <c r="X978" i="21"/>
  <c r="X979" i="21"/>
  <c r="X980" i="21"/>
  <c r="X981" i="21"/>
  <c r="X982" i="21"/>
  <c r="X983" i="21"/>
  <c r="X984" i="21"/>
  <c r="X985" i="21"/>
  <c r="X986" i="21"/>
  <c r="X987" i="21"/>
  <c r="X988" i="21"/>
  <c r="X989" i="21"/>
  <c r="X990" i="21"/>
  <c r="X991" i="21"/>
  <c r="X992"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Y870" i="21" s="1"/>
  <c r="W871" i="21"/>
  <c r="W872" i="21"/>
  <c r="W873" i="21"/>
  <c r="W874" i="21"/>
  <c r="Y874" i="21" s="1"/>
  <c r="W875" i="21"/>
  <c r="W876" i="21"/>
  <c r="Y876" i="21" s="1"/>
  <c r="W877" i="21"/>
  <c r="W878" i="21"/>
  <c r="W879" i="21"/>
  <c r="W880" i="21"/>
  <c r="W881" i="21"/>
  <c r="W882" i="21"/>
  <c r="Y882" i="21" s="1"/>
  <c r="W883" i="21"/>
  <c r="W884" i="21"/>
  <c r="Y884" i="21" s="1"/>
  <c r="W885" i="21"/>
  <c r="W886" i="21"/>
  <c r="Y886" i="21" s="1"/>
  <c r="W887" i="21"/>
  <c r="W888" i="21"/>
  <c r="W889" i="21"/>
  <c r="W890" i="21"/>
  <c r="Y890" i="21" s="1"/>
  <c r="W891" i="21"/>
  <c r="Y891" i="21" s="1"/>
  <c r="W892" i="21"/>
  <c r="W893" i="21"/>
  <c r="W894" i="21"/>
  <c r="Y894" i="21" s="1"/>
  <c r="W895" i="21"/>
  <c r="W896" i="21"/>
  <c r="W897" i="21"/>
  <c r="W898" i="21"/>
  <c r="Y898" i="21" s="1"/>
  <c r="W899" i="21"/>
  <c r="W900" i="21"/>
  <c r="Y900" i="21" s="1"/>
  <c r="W901" i="21"/>
  <c r="W902" i="21"/>
  <c r="W903" i="21"/>
  <c r="W904" i="21"/>
  <c r="W905" i="21"/>
  <c r="W906" i="21"/>
  <c r="Y906" i="21" s="1"/>
  <c r="W907" i="21"/>
  <c r="W908" i="21"/>
  <c r="Y908" i="21" s="1"/>
  <c r="W909" i="21"/>
  <c r="W910" i="21"/>
  <c r="W911" i="21"/>
  <c r="W912" i="21"/>
  <c r="W913" i="21"/>
  <c r="W914" i="21"/>
  <c r="Y914" i="21" s="1"/>
  <c r="W915" i="21"/>
  <c r="Y915" i="21" s="1"/>
  <c r="W916" i="21"/>
  <c r="W917" i="21"/>
  <c r="W918" i="21"/>
  <c r="W919" i="21"/>
  <c r="W920" i="21"/>
  <c r="W921" i="21"/>
  <c r="W922" i="21"/>
  <c r="Y922" i="21" s="1"/>
  <c r="W923" i="21"/>
  <c r="Y923" i="21" s="1"/>
  <c r="W924" i="21"/>
  <c r="Y924" i="21" s="1"/>
  <c r="W925" i="21"/>
  <c r="W926" i="21"/>
  <c r="W927" i="21"/>
  <c r="W928" i="21"/>
  <c r="W929" i="21"/>
  <c r="W930" i="21"/>
  <c r="Y930" i="21" s="1"/>
  <c r="W931" i="21"/>
  <c r="W932" i="21"/>
  <c r="Y932" i="21" s="1"/>
  <c r="W933" i="21"/>
  <c r="W934" i="21"/>
  <c r="W935" i="21"/>
  <c r="W936" i="21"/>
  <c r="W937" i="21"/>
  <c r="W938" i="21"/>
  <c r="Y938" i="21" s="1"/>
  <c r="W939" i="21"/>
  <c r="Y939" i="21" s="1"/>
  <c r="W940" i="21"/>
  <c r="W941" i="21"/>
  <c r="W942" i="21"/>
  <c r="W943" i="21"/>
  <c r="W944" i="21"/>
  <c r="W945" i="21"/>
  <c r="W946" i="21"/>
  <c r="Y946" i="21" s="1"/>
  <c r="W947" i="21"/>
  <c r="W948" i="21"/>
  <c r="Y948" i="21" s="1"/>
  <c r="W949" i="21"/>
  <c r="W950" i="21"/>
  <c r="W951" i="21"/>
  <c r="W952" i="21"/>
  <c r="W953" i="21"/>
  <c r="W954" i="21"/>
  <c r="Y954" i="21" s="1"/>
  <c r="W955" i="21"/>
  <c r="W956" i="21"/>
  <c r="Y956" i="21" s="1"/>
  <c r="W957" i="21"/>
  <c r="W958" i="21"/>
  <c r="W959" i="21"/>
  <c r="W960" i="21"/>
  <c r="W961" i="21"/>
  <c r="W962" i="21"/>
  <c r="Y962" i="21" s="1"/>
  <c r="W963" i="21"/>
  <c r="Y963" i="21" s="1"/>
  <c r="W964" i="21"/>
  <c r="W965" i="21"/>
  <c r="W966" i="21"/>
  <c r="Y966" i="21" s="1"/>
  <c r="W967" i="21"/>
  <c r="W968" i="21"/>
  <c r="W969" i="21"/>
  <c r="W970" i="21"/>
  <c r="Y970" i="21" s="1"/>
  <c r="W971" i="21"/>
  <c r="Y971" i="21" s="1"/>
  <c r="W972" i="21"/>
  <c r="Y972" i="21" s="1"/>
  <c r="W973" i="21"/>
  <c r="W974" i="21"/>
  <c r="W975" i="21"/>
  <c r="W976" i="21"/>
  <c r="W977" i="21"/>
  <c r="W978" i="21"/>
  <c r="Y978" i="21" s="1"/>
  <c r="W979" i="21"/>
  <c r="Y979" i="21" s="1"/>
  <c r="W980" i="21"/>
  <c r="Y980" i="21" s="1"/>
  <c r="W981" i="21"/>
  <c r="W982" i="21"/>
  <c r="W983" i="21"/>
  <c r="W984" i="21"/>
  <c r="W985" i="21"/>
  <c r="W986" i="21"/>
  <c r="Y986" i="21" s="1"/>
  <c r="W987" i="21"/>
  <c r="Y987" i="21" s="1"/>
  <c r="W988" i="21"/>
  <c r="W989" i="21"/>
  <c r="W990" i="21"/>
  <c r="W991" i="21"/>
  <c r="W992" i="21"/>
  <c r="W993" i="21"/>
  <c r="W994" i="21"/>
  <c r="Y994" i="21" s="1"/>
  <c r="W995" i="21"/>
  <c r="Y995" i="21" s="1"/>
  <c r="W996" i="21"/>
  <c r="Y996" i="21" s="1"/>
  <c r="W997" i="21"/>
  <c r="W998" i="21"/>
  <c r="W999" i="21"/>
  <c r="W1000" i="21"/>
  <c r="W1001" i="21"/>
  <c r="W1002" i="21"/>
  <c r="Y1002" i="21" s="1"/>
  <c r="W1003" i="21"/>
  <c r="Y1003" i="21" s="1"/>
  <c r="W1004" i="21"/>
  <c r="Y1004" i="21" s="1"/>
  <c r="W1005" i="21"/>
  <c r="W1006" i="21"/>
  <c r="W1007" i="21"/>
  <c r="W1008" i="21"/>
  <c r="W1009" i="21"/>
  <c r="W1010" i="21"/>
  <c r="Y1010" i="21" s="1"/>
  <c r="W1011" i="21"/>
  <c r="W1012" i="21"/>
  <c r="W1013" i="21"/>
  <c r="W1014" i="21"/>
  <c r="Y1014" i="21" s="1"/>
  <c r="W1015" i="21"/>
  <c r="W1016" i="21"/>
  <c r="W1017" i="21"/>
  <c r="W1018" i="21"/>
  <c r="Y1018" i="21" s="1"/>
  <c r="W1019" i="21"/>
  <c r="Y1019" i="21" s="1"/>
  <c r="W1020" i="21"/>
  <c r="Y1020" i="21" s="1"/>
  <c r="W1021" i="21"/>
  <c r="W1022" i="21"/>
  <c r="W1023" i="21"/>
  <c r="W1024" i="21"/>
  <c r="W1025" i="21"/>
  <c r="W1026" i="21"/>
  <c r="Y1026" i="21" s="1"/>
  <c r="W1027" i="21"/>
  <c r="Y1027" i="21" s="1"/>
  <c r="W1028" i="21"/>
  <c r="Y1028" i="21" s="1"/>
  <c r="W1029" i="21"/>
  <c r="W1030" i="21"/>
  <c r="Y1030" i="21" s="1"/>
  <c r="W1031" i="21"/>
  <c r="W1032" i="21"/>
  <c r="W1033" i="21"/>
  <c r="W1034" i="21"/>
  <c r="Y1034" i="21" s="1"/>
  <c r="W1035" i="21"/>
  <c r="Y1035" i="21" s="1"/>
  <c r="W1036" i="21"/>
  <c r="W1037" i="21"/>
  <c r="W1038" i="21"/>
  <c r="W1039" i="21"/>
  <c r="W1040" i="21"/>
  <c r="W1041" i="21"/>
  <c r="W1042" i="21"/>
  <c r="Y1042" i="21" s="1"/>
  <c r="W1043" i="21"/>
  <c r="Y1043" i="21" s="1"/>
  <c r="W1044" i="21"/>
  <c r="Y1044" i="21" s="1"/>
  <c r="W1045" i="21"/>
  <c r="W1046" i="21"/>
  <c r="W1047" i="21"/>
  <c r="W1048" i="21"/>
  <c r="W1049" i="21"/>
  <c r="W1050" i="21"/>
  <c r="Y1050" i="21" s="1"/>
  <c r="W1051" i="21"/>
  <c r="Y1051" i="21" s="1"/>
  <c r="W1052" i="21"/>
  <c r="Y1052" i="21" s="1"/>
  <c r="W1053" i="21"/>
  <c r="W1054" i="21"/>
  <c r="W1055" i="21"/>
  <c r="W1056" i="21"/>
  <c r="W1057" i="21"/>
  <c r="W1058" i="21"/>
  <c r="Y1058" i="21" s="1"/>
  <c r="W1059" i="21"/>
  <c r="Y1059" i="21" s="1"/>
  <c r="W1060" i="21"/>
  <c r="W1061" i="21"/>
  <c r="W1062" i="21"/>
  <c r="W1063" i="21"/>
  <c r="W1064" i="21"/>
  <c r="W1065" i="21"/>
  <c r="W1066" i="21"/>
  <c r="Y1066" i="21" s="1"/>
  <c r="W1067" i="21"/>
  <c r="Y1067" i="21" s="1"/>
  <c r="W1068" i="21"/>
  <c r="Y1068" i="21" s="1"/>
  <c r="W1069" i="21"/>
  <c r="W1070" i="21"/>
  <c r="W1071" i="21"/>
  <c r="W1072" i="21"/>
  <c r="W1073" i="21"/>
  <c r="W1074" i="21"/>
  <c r="Y1074" i="21" s="1"/>
  <c r="W1075" i="21"/>
  <c r="W1076" i="21"/>
  <c r="Y1076" i="21" s="1"/>
  <c r="W1077" i="21"/>
  <c r="W1078" i="21"/>
  <c r="W1079" i="21"/>
  <c r="Y1079" i="21" s="1"/>
  <c r="W1080" i="21"/>
  <c r="W1081" i="21"/>
  <c r="W1082" i="21"/>
  <c r="W1083" i="21"/>
  <c r="W1084" i="21"/>
  <c r="W1085" i="21"/>
  <c r="W1086" i="21"/>
  <c r="W1087" i="21"/>
  <c r="W1088" i="21"/>
  <c r="W1089" i="21"/>
  <c r="W1090" i="21"/>
  <c r="W1091" i="21"/>
  <c r="Y1091" i="21" s="1"/>
  <c r="W1092" i="21"/>
  <c r="Y1092" i="21" s="1"/>
  <c r="W1093" i="21"/>
  <c r="W1094" i="21"/>
  <c r="Y1094" i="21" s="1"/>
  <c r="W1095" i="21"/>
  <c r="W1096" i="21"/>
  <c r="W1097" i="21"/>
  <c r="W1098" i="21"/>
  <c r="W1099" i="21"/>
  <c r="Y1099" i="21" s="1"/>
  <c r="W1100" i="21"/>
  <c r="Y1100" i="21" s="1"/>
  <c r="W1101" i="21"/>
  <c r="W1102" i="21"/>
  <c r="Y1102" i="21" s="1"/>
  <c r="W1103" i="21"/>
  <c r="W1104" i="21"/>
  <c r="W1105" i="21"/>
  <c r="W1106" i="21"/>
  <c r="W1107" i="21"/>
  <c r="W1108" i="21"/>
  <c r="W1109" i="21"/>
  <c r="W1110" i="21"/>
  <c r="Y1110" i="21" s="1"/>
  <c r="W1111" i="21"/>
  <c r="W1112" i="21"/>
  <c r="W1113" i="21"/>
  <c r="W1114" i="21"/>
  <c r="W1115" i="21"/>
  <c r="W1116" i="21"/>
  <c r="Y1116" i="21" s="1"/>
  <c r="W1117" i="21"/>
  <c r="W1118" i="21"/>
  <c r="Y1118" i="21" s="1"/>
  <c r="W1119" i="21"/>
  <c r="W1120" i="21"/>
  <c r="W1121" i="21"/>
  <c r="W1122" i="21"/>
  <c r="W1123" i="21"/>
  <c r="Y1123" i="21" s="1"/>
  <c r="W1124" i="21"/>
  <c r="Y1124" i="21" s="1"/>
  <c r="W1125" i="21"/>
  <c r="W1126" i="21"/>
  <c r="W1127" i="21"/>
  <c r="W1128" i="21"/>
  <c r="W1129" i="21"/>
  <c r="W1130" i="21"/>
  <c r="W1131" i="21"/>
  <c r="Y1131" i="21" s="1"/>
  <c r="W1132" i="21"/>
  <c r="W1133" i="21"/>
  <c r="W1134" i="21"/>
  <c r="W1135" i="21"/>
  <c r="W1136" i="21"/>
  <c r="W1137" i="21"/>
  <c r="W1138" i="21"/>
  <c r="W1139" i="21"/>
  <c r="W1140" i="21"/>
  <c r="Y1140" i="21" s="1"/>
  <c r="W1141" i="21"/>
  <c r="W1142" i="21"/>
  <c r="W1143" i="21"/>
  <c r="W1144" i="21"/>
  <c r="W1145" i="21"/>
  <c r="W1146" i="21"/>
  <c r="W1147" i="21"/>
  <c r="Y1147" i="21" s="1"/>
  <c r="W1148" i="21"/>
  <c r="Y1148" i="21" s="1"/>
  <c r="W1149" i="21"/>
  <c r="W1150" i="21"/>
  <c r="W1151" i="21"/>
  <c r="W1152" i="21"/>
  <c r="W1153" i="21"/>
  <c r="W1154" i="21"/>
  <c r="W1155" i="21"/>
  <c r="Y1155" i="21" s="1"/>
  <c r="W1156" i="21"/>
  <c r="W1157" i="21"/>
  <c r="W1158" i="21"/>
  <c r="W1159" i="21"/>
  <c r="W1160" i="21"/>
  <c r="W1161" i="21"/>
  <c r="W1162" i="21"/>
  <c r="W1163" i="21"/>
  <c r="W1164" i="21"/>
  <c r="Y1164" i="21" s="1"/>
  <c r="W1165" i="21"/>
  <c r="W1166" i="21"/>
  <c r="W1167" i="21"/>
  <c r="W1168" i="21"/>
  <c r="W1169" i="21"/>
  <c r="W1170" i="21"/>
  <c r="W1171" i="21"/>
  <c r="Y1171" i="21" s="1"/>
  <c r="W1172" i="21"/>
  <c r="Y1172" i="21" s="1"/>
  <c r="W1173" i="21"/>
  <c r="W1174" i="21"/>
  <c r="Y1174" i="21" s="1"/>
  <c r="W1175" i="21"/>
  <c r="W1176" i="21"/>
  <c r="W1177" i="21"/>
  <c r="W1178" i="21"/>
  <c r="W1179" i="21"/>
  <c r="W1180" i="21"/>
  <c r="W1181" i="21"/>
  <c r="W1182" i="21"/>
  <c r="W1183" i="21"/>
  <c r="W1184" i="21"/>
  <c r="W1185" i="21"/>
  <c r="W1186" i="21"/>
  <c r="W1187" i="21"/>
  <c r="W1188" i="21"/>
  <c r="Y1188" i="21" s="1"/>
  <c r="W1189" i="21"/>
  <c r="W1190" i="21"/>
  <c r="Y1190" i="21" s="1"/>
  <c r="W1191" i="21"/>
  <c r="W1192" i="21"/>
  <c r="W1193" i="21"/>
  <c r="W1194" i="21"/>
  <c r="W1195" i="21"/>
  <c r="Y1195" i="21" s="1"/>
  <c r="W1196" i="21"/>
  <c r="Y1196" i="21" s="1"/>
  <c r="W1197" i="21"/>
  <c r="W1198" i="21"/>
  <c r="W1199" i="21"/>
  <c r="W1200" i="21"/>
  <c r="W1201" i="21"/>
  <c r="W1202" i="21"/>
  <c r="W1203" i="21"/>
  <c r="Y1203" i="21" s="1"/>
  <c r="W1204" i="21"/>
  <c r="W1205" i="21"/>
  <c r="W1206" i="21"/>
  <c r="W1207" i="21"/>
  <c r="Y1207" i="21" s="1"/>
  <c r="W1208" i="21"/>
  <c r="W1209" i="21"/>
  <c r="W1210" i="21"/>
  <c r="W1211" i="21"/>
  <c r="W1212" i="21"/>
  <c r="Y1212" i="21" s="1"/>
  <c r="W1213" i="21"/>
  <c r="W1214" i="21"/>
  <c r="W1215" i="21"/>
  <c r="W1216" i="21"/>
  <c r="W1217" i="21"/>
  <c r="W1218" i="21"/>
  <c r="W1219" i="21"/>
  <c r="Y1219" i="21" s="1"/>
  <c r="W1220" i="21"/>
  <c r="Y1220" i="21" s="1"/>
  <c r="W1221" i="21"/>
  <c r="W1222" i="21"/>
  <c r="Y1222" i="21" s="1"/>
  <c r="W1223" i="21"/>
  <c r="W1224" i="21"/>
  <c r="W1225" i="21"/>
  <c r="W1226" i="21"/>
  <c r="W1227" i="21"/>
  <c r="W1228" i="21"/>
  <c r="W1229" i="21"/>
  <c r="W1230" i="21"/>
  <c r="W1231" i="21"/>
  <c r="W1232" i="21"/>
  <c r="W1233" i="21"/>
  <c r="W1234" i="21"/>
  <c r="W1235" i="21"/>
  <c r="W1236" i="21"/>
  <c r="Y1236" i="21" s="1"/>
  <c r="W1237" i="21"/>
  <c r="W1238" i="21"/>
  <c r="W1239" i="21"/>
  <c r="W1240" i="21"/>
  <c r="W1241" i="21"/>
  <c r="W1242" i="21"/>
  <c r="W1243" i="21"/>
  <c r="Y1243" i="21" s="1"/>
  <c r="W1244" i="21"/>
  <c r="Y1244" i="21" s="1"/>
  <c r="W1245" i="21"/>
  <c r="W1246" i="21"/>
  <c r="Y1246" i="21" s="1"/>
  <c r="W1247" i="21"/>
  <c r="W1248" i="21"/>
  <c r="W1249" i="21"/>
  <c r="W1250" i="21"/>
  <c r="W1251" i="21"/>
  <c r="Y1251" i="21" s="1"/>
  <c r="W1252" i="21"/>
  <c r="W1253" i="21"/>
  <c r="W1254" i="21"/>
  <c r="W1255" i="21"/>
  <c r="W1256" i="21"/>
  <c r="W1257" i="21"/>
  <c r="W1258" i="21"/>
  <c r="W1259" i="21"/>
  <c r="Y1259" i="21" s="1"/>
  <c r="W1260" i="21"/>
  <c r="Y1260" i="21" s="1"/>
  <c r="W1261" i="21"/>
  <c r="W1262" i="21"/>
  <c r="Y1262" i="21" s="1"/>
  <c r="W1263" i="21"/>
  <c r="W1264" i="21"/>
  <c r="W1265" i="21"/>
  <c r="W1266" i="21"/>
  <c r="W1267" i="21"/>
  <c r="Y1267" i="21" s="1"/>
  <c r="W1268" i="21"/>
  <c r="Y1268" i="21" s="1"/>
  <c r="W1269" i="21"/>
  <c r="W1270" i="21"/>
  <c r="W1271" i="21"/>
  <c r="W1272" i="21"/>
  <c r="W1273" i="21"/>
  <c r="W1274" i="21"/>
  <c r="W1275" i="21"/>
  <c r="Y1275" i="21" s="1"/>
  <c r="W1276" i="21"/>
  <c r="W1277" i="21"/>
  <c r="W1278" i="21"/>
  <c r="W1279" i="21"/>
  <c r="W1280" i="21"/>
  <c r="W1281" i="21"/>
  <c r="W1282" i="21"/>
  <c r="W1283" i="21"/>
  <c r="Y1283" i="21" s="1"/>
  <c r="W1284" i="21"/>
  <c r="Y1284" i="21" s="1"/>
  <c r="W1285" i="21"/>
  <c r="W1286" i="21"/>
  <c r="W1287" i="21"/>
  <c r="W1288" i="21"/>
  <c r="W1289" i="21"/>
  <c r="W1290" i="21"/>
  <c r="W1291" i="21"/>
  <c r="W1292" i="21"/>
  <c r="Y1292" i="21" s="1"/>
  <c r="W1293" i="21"/>
  <c r="W1294" i="21"/>
  <c r="Y1294" i="21" s="1"/>
  <c r="W1295" i="21"/>
  <c r="W1296" i="21"/>
  <c r="W1297" i="21"/>
  <c r="W1298" i="21"/>
  <c r="W1299" i="21"/>
  <c r="W1300" i="21"/>
  <c r="W1301" i="21"/>
  <c r="W1302" i="21"/>
  <c r="W1303" i="21"/>
  <c r="W1304" i="21"/>
  <c r="W1305" i="21"/>
  <c r="W1306" i="21"/>
  <c r="W1307" i="21"/>
  <c r="Y1307" i="21" s="1"/>
  <c r="W1308" i="21"/>
  <c r="Y1308" i="21" s="1"/>
  <c r="W1309" i="21"/>
  <c r="W1310" i="21"/>
  <c r="W1311" i="21"/>
  <c r="W1312" i="21"/>
  <c r="W1313" i="21"/>
  <c r="W1314" i="21"/>
  <c r="W1315" i="21"/>
  <c r="Y1315" i="21" s="1"/>
  <c r="W1316" i="21"/>
  <c r="Y1316" i="21" s="1"/>
  <c r="W1317" i="21"/>
  <c r="W1318" i="21"/>
  <c r="Y1318" i="21" s="1"/>
  <c r="W1319" i="21"/>
  <c r="W1320" i="21"/>
  <c r="W1321" i="21"/>
  <c r="W1322" i="21"/>
  <c r="W1323" i="21"/>
  <c r="Y1323" i="21" s="1"/>
  <c r="W1324" i="21"/>
  <c r="W1325" i="21"/>
  <c r="W1326" i="21"/>
  <c r="W1327" i="21"/>
  <c r="W1328" i="21"/>
  <c r="W1329" i="21"/>
  <c r="W1330" i="21"/>
  <c r="W1331" i="21"/>
  <c r="Y1331" i="21" s="1"/>
  <c r="W1332" i="21"/>
  <c r="Y1332" i="21" s="1"/>
  <c r="W1333" i="21"/>
  <c r="W1334" i="21"/>
  <c r="W1335" i="21"/>
  <c r="W1336" i="21"/>
  <c r="W1337" i="21"/>
  <c r="W1338" i="21"/>
  <c r="W1339" i="21"/>
  <c r="Y1339" i="21" s="1"/>
  <c r="W1340" i="21"/>
  <c r="Y1340" i="21" s="1"/>
  <c r="W1341" i="21"/>
  <c r="W1342" i="21"/>
  <c r="W1343" i="21"/>
  <c r="W1344" i="21"/>
  <c r="W1345" i="21"/>
  <c r="W1346" i="21"/>
  <c r="W1347" i="21"/>
  <c r="Y1347" i="21" s="1"/>
  <c r="W1348" i="21"/>
  <c r="W1349" i="21"/>
  <c r="W1350" i="21"/>
  <c r="Y1350" i="21" s="1"/>
  <c r="W1351" i="21"/>
  <c r="W1352" i="21"/>
  <c r="W1353" i="21"/>
  <c r="W1354" i="21"/>
  <c r="W1355" i="21"/>
  <c r="W1356" i="21"/>
  <c r="Y1356" i="21" s="1"/>
  <c r="W1357" i="21"/>
  <c r="W1358" i="21"/>
  <c r="W1359" i="21"/>
  <c r="W1360" i="21"/>
  <c r="W1361" i="21"/>
  <c r="W1362" i="21"/>
  <c r="W1363" i="21"/>
  <c r="Y1363" i="21" s="1"/>
  <c r="W1364" i="21"/>
  <c r="Y1364" i="21" s="1"/>
  <c r="W1365" i="21"/>
  <c r="W1366" i="21"/>
  <c r="Y1366" i="21" s="1"/>
  <c r="W1367" i="21"/>
  <c r="W1368" i="21"/>
  <c r="W1369" i="21"/>
  <c r="W1370" i="21"/>
  <c r="W1371" i="21"/>
  <c r="W1372" i="21"/>
  <c r="W1373" i="21"/>
  <c r="W1374" i="21"/>
  <c r="W1375" i="21"/>
  <c r="W1376" i="21"/>
  <c r="W1377" i="21"/>
  <c r="W1378" i="21"/>
  <c r="W1379" i="21"/>
  <c r="Y1379" i="21" s="1"/>
  <c r="W1380" i="21"/>
  <c r="Y1380" i="21" s="1"/>
  <c r="W1381" i="21"/>
  <c r="W1382" i="21"/>
  <c r="Y1382" i="21" s="1"/>
  <c r="W1383" i="21"/>
  <c r="W1384" i="21"/>
  <c r="W1385" i="21"/>
  <c r="W1386" i="21"/>
  <c r="W1387" i="21"/>
  <c r="W1388" i="21"/>
  <c r="Y1388" i="21" s="1"/>
  <c r="W1389" i="21"/>
  <c r="W1390" i="21"/>
  <c r="W1391" i="21"/>
  <c r="W1392" i="21"/>
  <c r="W1393" i="21"/>
  <c r="W1394" i="21"/>
  <c r="W1395" i="21"/>
  <c r="W1396" i="21"/>
  <c r="W1397" i="21"/>
  <c r="W1398" i="21"/>
  <c r="W1399" i="21"/>
  <c r="W1400" i="21"/>
  <c r="W1401" i="21"/>
  <c r="W1402" i="21"/>
  <c r="W1403" i="21"/>
  <c r="Y1403" i="21" s="1"/>
  <c r="W1404" i="21"/>
  <c r="Y1404" i="21" s="1"/>
  <c r="W1405" i="21"/>
  <c r="W1406" i="21"/>
  <c r="Y1406" i="21" s="1"/>
  <c r="W1407" i="21"/>
  <c r="W1408" i="21"/>
  <c r="W1409" i="21"/>
  <c r="W1410" i="21"/>
  <c r="W1411" i="21"/>
  <c r="W1412" i="21"/>
  <c r="Y1412" i="21" s="1"/>
  <c r="W1413" i="21"/>
  <c r="W1414" i="21"/>
  <c r="W1415" i="21"/>
  <c r="W1416" i="21"/>
  <c r="W1417" i="21"/>
  <c r="W1418" i="21"/>
  <c r="W1419" i="21"/>
  <c r="W1420" i="21"/>
  <c r="W1421" i="21"/>
  <c r="W1422" i="21"/>
  <c r="W1423" i="21"/>
  <c r="W1424" i="21"/>
  <c r="W1425" i="21"/>
  <c r="W1426" i="21"/>
  <c r="W1427" i="21"/>
  <c r="Y1427" i="21" s="1"/>
  <c r="W1428" i="21"/>
  <c r="Y1428" i="21" s="1"/>
  <c r="W1429" i="21"/>
  <c r="W1430" i="21"/>
  <c r="W1431" i="21"/>
  <c r="W1432" i="21"/>
  <c r="W1433" i="21"/>
  <c r="W1434" i="21"/>
  <c r="W1435" i="21"/>
  <c r="Y1435" i="21" s="1"/>
  <c r="W1436" i="21"/>
  <c r="Y1436" i="21" s="1"/>
  <c r="W1437" i="21"/>
  <c r="W1438" i="21"/>
  <c r="W1439" i="21"/>
  <c r="W1440" i="21"/>
  <c r="W1441" i="21"/>
  <c r="W1442" i="21"/>
  <c r="W1443" i="21"/>
  <c r="W1444" i="21"/>
  <c r="W1445" i="21"/>
  <c r="W1446" i="21"/>
  <c r="W1447" i="21"/>
  <c r="W1448" i="21"/>
  <c r="W1449" i="21"/>
  <c r="W1450" i="21"/>
  <c r="W1451" i="21"/>
  <c r="Y1451" i="21" s="1"/>
  <c r="W1452" i="21"/>
  <c r="Y1452" i="21" s="1"/>
  <c r="W1453" i="21"/>
  <c r="W1454" i="21"/>
  <c r="W1455" i="21"/>
  <c r="W1456" i="21"/>
  <c r="W1457" i="21"/>
  <c r="W1458" i="21"/>
  <c r="W1459" i="21"/>
  <c r="W1460" i="21"/>
  <c r="Y1460" i="21" s="1"/>
  <c r="W1461" i="21"/>
  <c r="W1462" i="21"/>
  <c r="W1463" i="21"/>
  <c r="W1464" i="21"/>
  <c r="W1465" i="21"/>
  <c r="W1466" i="21"/>
  <c r="W1467" i="21"/>
  <c r="W1468" i="21"/>
  <c r="W1469" i="21"/>
  <c r="W1470" i="21"/>
  <c r="W1471" i="21"/>
  <c r="W1472" i="21"/>
  <c r="W1473" i="21"/>
  <c r="W1474" i="21"/>
  <c r="W1475" i="21"/>
  <c r="Y1475" i="21" s="1"/>
  <c r="W1476" i="21"/>
  <c r="Y1476" i="21" s="1"/>
  <c r="W1477" i="21"/>
  <c r="W1478" i="21"/>
  <c r="Y1478" i="21" s="1"/>
  <c r="W1479" i="21"/>
  <c r="W1480" i="21"/>
  <c r="W1481" i="21"/>
  <c r="W1482" i="21"/>
  <c r="W1483" i="21"/>
  <c r="W1484" i="21"/>
  <c r="Y1484" i="21" s="1"/>
  <c r="W1485" i="21"/>
  <c r="W1486" i="21"/>
  <c r="W1487" i="21"/>
  <c r="W1488" i="21"/>
  <c r="W1489" i="21"/>
  <c r="W1490" i="21"/>
  <c r="W1491" i="21"/>
  <c r="Y1491" i="21" s="1"/>
  <c r="W1492" i="21"/>
  <c r="W1493" i="21"/>
  <c r="W1494" i="21"/>
  <c r="W1495" i="21"/>
  <c r="W1496" i="21"/>
  <c r="W1497" i="21"/>
  <c r="W1498" i="21"/>
  <c r="W1499" i="21"/>
  <c r="Y1499" i="21" s="1"/>
  <c r="W1500" i="21"/>
  <c r="Y1500" i="21" s="1"/>
  <c r="W1501" i="21"/>
  <c r="W1502" i="21"/>
  <c r="W1503" i="21"/>
  <c r="W1504" i="21"/>
  <c r="W1505" i="21"/>
  <c r="W1506" i="21"/>
  <c r="W1507" i="21"/>
  <c r="Y1507" i="21" s="1"/>
  <c r="W1508" i="21"/>
  <c r="Y1508" i="21" s="1"/>
  <c r="W1509" i="21"/>
  <c r="W1510" i="21"/>
  <c r="W1511" i="21"/>
  <c r="W1512" i="21"/>
  <c r="W1513" i="21"/>
  <c r="W1514" i="21"/>
  <c r="W1515" i="21"/>
  <c r="Y1515" i="21" s="1"/>
  <c r="W1516" i="21"/>
  <c r="W1517" i="21"/>
  <c r="W1518" i="21"/>
  <c r="W1519" i="21"/>
  <c r="W1520" i="21"/>
  <c r="W1521" i="21"/>
  <c r="W1522" i="21"/>
  <c r="W1523" i="21"/>
  <c r="W1524" i="21"/>
  <c r="Y1524" i="21" s="1"/>
  <c r="W1525" i="21"/>
  <c r="W1526" i="21"/>
  <c r="Y1526" i="21" s="1"/>
  <c r="W1527" i="21"/>
  <c r="W1528" i="21"/>
  <c r="W1529" i="21"/>
  <c r="W1530" i="21"/>
  <c r="W1531" i="21"/>
  <c r="Y1531" i="21" s="1"/>
  <c r="W1532" i="21"/>
  <c r="Y1532" i="21" s="1"/>
  <c r="W1533" i="21"/>
  <c r="W1534" i="21"/>
  <c r="W1535" i="21"/>
  <c r="W1536" i="21"/>
  <c r="W1537" i="21"/>
  <c r="W1538" i="21"/>
  <c r="W1539" i="21"/>
  <c r="Y1539" i="21" s="1"/>
  <c r="W1540" i="21"/>
  <c r="W1541" i="21"/>
  <c r="W1542" i="21"/>
  <c r="Y1542" i="21" s="1"/>
  <c r="W1543" i="21"/>
  <c r="W1544" i="21"/>
  <c r="W1545" i="21"/>
  <c r="W1546" i="21"/>
  <c r="W1547" i="21"/>
  <c r="Y1547" i="21" s="1"/>
  <c r="W1548" i="21"/>
  <c r="Y1548" i="21" s="1"/>
  <c r="W1549" i="21"/>
  <c r="W1550" i="21"/>
  <c r="W1551" i="21"/>
  <c r="W1552" i="21"/>
  <c r="W1553" i="21"/>
  <c r="W1554" i="21"/>
  <c r="W1555" i="21"/>
  <c r="Y1555" i="21" s="1"/>
  <c r="W1556" i="21"/>
  <c r="Y1556" i="21" s="1"/>
  <c r="W1557" i="21"/>
  <c r="W1558" i="21"/>
  <c r="W1559" i="21"/>
  <c r="W1560" i="21"/>
  <c r="W1561" i="21"/>
  <c r="W1562" i="21"/>
  <c r="W1563" i="21"/>
  <c r="Y1563" i="21" s="1"/>
  <c r="W1564" i="21"/>
  <c r="W1565" i="21"/>
  <c r="W1566" i="21"/>
  <c r="W1567" i="21"/>
  <c r="W1568" i="21"/>
  <c r="W1569" i="21"/>
  <c r="W1570" i="21"/>
  <c r="W1571" i="21"/>
  <c r="Y1571" i="21" s="1"/>
  <c r="W1572" i="21"/>
  <c r="Y1572" i="21" s="1"/>
  <c r="W1573" i="21"/>
  <c r="W1574" i="21"/>
  <c r="W1575" i="21"/>
  <c r="W1576" i="21"/>
  <c r="W1577" i="21"/>
  <c r="W1578" i="21"/>
  <c r="W1579" i="21"/>
  <c r="Y1579" i="21" s="1"/>
  <c r="W1580" i="21"/>
  <c r="Y1580" i="21" s="1"/>
  <c r="W1581" i="21"/>
  <c r="W1582" i="21"/>
  <c r="W1583" i="21"/>
  <c r="W1584" i="21"/>
  <c r="W1585" i="21"/>
  <c r="W1586" i="21"/>
  <c r="W1587" i="21"/>
  <c r="W1588" i="21"/>
  <c r="W1589" i="21"/>
  <c r="W1590" i="21"/>
  <c r="W1591" i="21"/>
  <c r="W1592" i="21"/>
  <c r="W1593" i="21"/>
  <c r="W1594" i="21"/>
  <c r="W1595" i="21"/>
  <c r="Y1595" i="21" s="1"/>
  <c r="W1596" i="21"/>
  <c r="Y1596" i="21" s="1"/>
  <c r="W1597" i="21"/>
  <c r="W1598" i="21"/>
  <c r="W1599" i="21"/>
  <c r="W1600" i="21"/>
  <c r="W1601" i="21"/>
  <c r="W1602" i="21"/>
  <c r="W1603" i="21"/>
  <c r="Y1603" i="21" s="1"/>
  <c r="W1604" i="21"/>
  <c r="Y1604" i="21" s="1"/>
  <c r="W1605" i="21"/>
  <c r="W1606" i="21"/>
  <c r="Y1606" i="21" s="1"/>
  <c r="W1607" i="21"/>
  <c r="W1608" i="21"/>
  <c r="W1609" i="21"/>
  <c r="W1610" i="21"/>
  <c r="W1611" i="21"/>
  <c r="Y1611" i="21" s="1"/>
  <c r="W1612" i="21"/>
  <c r="W1613" i="21"/>
  <c r="W1614" i="21"/>
  <c r="Y1614" i="21" s="1"/>
  <c r="W1615" i="21"/>
  <c r="W1616" i="21"/>
  <c r="W1617" i="21"/>
  <c r="W1618" i="21"/>
  <c r="W1619" i="21"/>
  <c r="Y1619" i="21" s="1"/>
  <c r="W1620" i="21"/>
  <c r="Y1620" i="21" s="1"/>
  <c r="W1621" i="21"/>
  <c r="W1622" i="21"/>
  <c r="Y1622" i="21" s="1"/>
  <c r="W1623" i="21"/>
  <c r="W1624" i="21"/>
  <c r="W1625" i="21"/>
  <c r="W1626" i="21"/>
  <c r="W1627" i="21"/>
  <c r="W1628" i="21"/>
  <c r="Y1628" i="21" s="1"/>
  <c r="W1629" i="21"/>
  <c r="W1630" i="21"/>
  <c r="Y1630" i="21" s="1"/>
  <c r="W1631" i="21"/>
  <c r="W1632" i="21"/>
  <c r="W1633" i="21"/>
  <c r="W1634" i="21"/>
  <c r="W1635" i="21"/>
  <c r="Y1635" i="21" s="1"/>
  <c r="W1636" i="21"/>
  <c r="W1637" i="21"/>
  <c r="W1638" i="21"/>
  <c r="W1639" i="21"/>
  <c r="W1640" i="21"/>
  <c r="W1641" i="21"/>
  <c r="W1642" i="21"/>
  <c r="W1643" i="21"/>
  <c r="Y1643" i="21" s="1"/>
  <c r="W1644" i="21"/>
  <c r="Y1644" i="21" s="1"/>
  <c r="W1645" i="21"/>
  <c r="W1646" i="21"/>
  <c r="Y1646" i="21" s="1"/>
  <c r="W1647" i="21"/>
  <c r="W1648" i="21"/>
  <c r="W1649" i="21"/>
  <c r="W1650" i="21"/>
  <c r="W1651" i="21"/>
  <c r="W1652" i="21"/>
  <c r="Y1652" i="21" s="1"/>
  <c r="W1653" i="21"/>
  <c r="W1654" i="21"/>
  <c r="W1655" i="21"/>
  <c r="W1656" i="21"/>
  <c r="W1657" i="21"/>
  <c r="W1658" i="21"/>
  <c r="W1659" i="21"/>
  <c r="Y1659" i="21" s="1"/>
  <c r="W1660" i="21"/>
  <c r="W1661" i="21"/>
  <c r="W1662" i="21"/>
  <c r="W1663" i="21"/>
  <c r="W1664" i="21"/>
  <c r="W1665" i="21"/>
  <c r="W1666" i="21"/>
  <c r="W1667" i="21"/>
  <c r="Y1667" i="21" s="1"/>
  <c r="W1668" i="21"/>
  <c r="Y1668" i="21" s="1"/>
  <c r="W1669" i="21"/>
  <c r="W1670" i="21"/>
  <c r="W1671" i="21"/>
  <c r="W1672" i="21"/>
  <c r="W1673" i="21"/>
  <c r="W1674" i="21"/>
  <c r="W1675" i="21"/>
  <c r="W1676" i="21"/>
  <c r="Y1676" i="21" s="1"/>
  <c r="W1677" i="21"/>
  <c r="W1678" i="21"/>
  <c r="Y1678" i="21" s="1"/>
  <c r="W1679" i="21"/>
  <c r="W1680" i="21"/>
  <c r="W1681" i="21"/>
  <c r="W1682" i="21"/>
  <c r="W1683" i="21"/>
  <c r="Y1683" i="21" s="1"/>
  <c r="W1684" i="21"/>
  <c r="W1685" i="21"/>
  <c r="W1686" i="21"/>
  <c r="Y1686" i="21" s="1"/>
  <c r="W1687" i="21"/>
  <c r="W1688" i="21"/>
  <c r="W1689" i="21"/>
  <c r="W1690" i="21"/>
  <c r="W1691" i="21"/>
  <c r="Y1691" i="21" s="1"/>
  <c r="W1692" i="21"/>
  <c r="Y1692" i="21" s="1"/>
  <c r="W1693" i="21"/>
  <c r="W1694" i="21"/>
  <c r="W1695" i="21"/>
  <c r="W1696" i="21"/>
  <c r="W1697" i="21"/>
  <c r="W1698" i="21"/>
  <c r="W1699" i="21"/>
  <c r="W1700" i="21"/>
  <c r="Y1700" i="21" s="1"/>
  <c r="W1701" i="21"/>
  <c r="W1702" i="21"/>
  <c r="Y1702" i="21" s="1"/>
  <c r="W1703" i="21"/>
  <c r="W1704" i="21"/>
  <c r="W1705" i="21"/>
  <c r="W1706" i="21"/>
  <c r="W1707" i="21"/>
  <c r="Y1707" i="21" s="1"/>
  <c r="W1708" i="21"/>
  <c r="W1709" i="21"/>
  <c r="W1710" i="21"/>
  <c r="Y1710" i="21" s="1"/>
  <c r="W1711" i="21"/>
  <c r="W1712" i="21"/>
  <c r="W1713" i="21"/>
  <c r="W1714" i="21"/>
  <c r="W1715" i="21"/>
  <c r="Y1715" i="21" s="1"/>
  <c r="W1716" i="21"/>
  <c r="Y1716" i="21" s="1"/>
  <c r="W1717" i="21"/>
  <c r="W1718" i="21"/>
  <c r="W1719" i="21"/>
  <c r="W1720" i="21"/>
  <c r="W1721" i="21"/>
  <c r="W1722" i="21"/>
  <c r="W1723" i="21"/>
  <c r="W1724" i="21"/>
  <c r="Y1724" i="21" s="1"/>
  <c r="W1725" i="21"/>
  <c r="W1726" i="21"/>
  <c r="Y1726" i="21" s="1"/>
  <c r="W1727" i="21"/>
  <c r="W1728" i="21"/>
  <c r="W1729" i="21"/>
  <c r="W1730" i="21"/>
  <c r="W1731" i="21"/>
  <c r="Y1731" i="21" s="1"/>
  <c r="W1732" i="21"/>
  <c r="W1733" i="21"/>
  <c r="W1734" i="21"/>
  <c r="W1735" i="21"/>
  <c r="W1736" i="21"/>
  <c r="W1737" i="21"/>
  <c r="W1738" i="21"/>
  <c r="W1739" i="21"/>
  <c r="Y1739" i="21" s="1"/>
  <c r="W1740" i="21"/>
  <c r="Y1740" i="21" s="1"/>
  <c r="W1741" i="21"/>
  <c r="W1742" i="21"/>
  <c r="W1743" i="21"/>
  <c r="W1744" i="21"/>
  <c r="W1745" i="21"/>
  <c r="W1746" i="21"/>
  <c r="W1747" i="21"/>
  <c r="Y1747" i="21" s="1"/>
  <c r="W1748" i="21"/>
  <c r="Y1748" i="21" s="1"/>
  <c r="W1749" i="21"/>
  <c r="W1750" i="21"/>
  <c r="Y1750" i="21" s="1"/>
  <c r="W1751" i="21"/>
  <c r="W1752" i="21"/>
  <c r="W1753" i="21"/>
  <c r="W1754" i="21"/>
  <c r="W1755" i="21"/>
  <c r="W1756" i="21"/>
  <c r="W1757" i="21"/>
  <c r="W1758" i="21"/>
  <c r="W1759" i="21"/>
  <c r="W1760" i="21"/>
  <c r="W1761" i="21"/>
  <c r="W1762" i="21"/>
  <c r="Y1762" i="21" s="1"/>
  <c r="W1763" i="21"/>
  <c r="Y1763" i="21" s="1"/>
  <c r="W1764" i="21"/>
  <c r="Y1764" i="21" s="1"/>
  <c r="W1765" i="21"/>
  <c r="W1766" i="21"/>
  <c r="W1767" i="21"/>
  <c r="W1768" i="21"/>
  <c r="W1769" i="21"/>
  <c r="W1770" i="21"/>
  <c r="Y1770" i="21" s="1"/>
  <c r="W1771" i="21"/>
  <c r="Y1771" i="21" s="1"/>
  <c r="W1772" i="21"/>
  <c r="Y1772" i="21" s="1"/>
  <c r="W1773" i="21"/>
  <c r="W1774" i="21"/>
  <c r="W1775" i="21"/>
  <c r="W1776" i="21"/>
  <c r="W1777" i="21"/>
  <c r="W1778" i="21"/>
  <c r="Y1778" i="21" s="1"/>
  <c r="W1779" i="21"/>
  <c r="W1780" i="21"/>
  <c r="W1781" i="21"/>
  <c r="W1782" i="21"/>
  <c r="Y1782" i="21" s="1"/>
  <c r="W1783" i="21"/>
  <c r="W1784" i="21"/>
  <c r="W1785" i="21"/>
  <c r="W1786" i="21"/>
  <c r="Y1786" i="21" s="1"/>
  <c r="W1787" i="21"/>
  <c r="Y1787" i="21" s="1"/>
  <c r="W1788" i="21"/>
  <c r="Y1788" i="21" s="1"/>
  <c r="W1789" i="21"/>
  <c r="W1790" i="21"/>
  <c r="W1791" i="21"/>
  <c r="W1792" i="21"/>
  <c r="W1793" i="21"/>
  <c r="W1794" i="21"/>
  <c r="Y1794" i="21" s="1"/>
  <c r="W1795" i="21"/>
  <c r="Y1795" i="21" s="1"/>
  <c r="W1796" i="21"/>
  <c r="Y1796" i="21" s="1"/>
  <c r="W1797" i="21"/>
  <c r="W1798" i="21"/>
  <c r="Y1798" i="21" s="1"/>
  <c r="W1799" i="21"/>
  <c r="W1800" i="21"/>
  <c r="W1801" i="21"/>
  <c r="W1802" i="21"/>
  <c r="Y1802" i="21" s="1"/>
  <c r="W1803" i="21"/>
  <c r="W1804" i="21"/>
  <c r="W1805" i="21"/>
  <c r="W1806" i="21"/>
  <c r="W1807" i="21"/>
  <c r="W1808" i="21"/>
  <c r="W1809" i="21"/>
  <c r="W1810" i="21"/>
  <c r="Y1810" i="21" s="1"/>
  <c r="W1811" i="21"/>
  <c r="Y1811" i="21" s="1"/>
  <c r="W1812" i="21"/>
  <c r="Y1812" i="21" s="1"/>
  <c r="W1813" i="21"/>
  <c r="W1814" i="21"/>
  <c r="Y1814" i="21" s="1"/>
  <c r="W1815" i="21"/>
  <c r="W1816" i="21"/>
  <c r="W1817" i="21"/>
  <c r="W1818" i="21"/>
  <c r="Y1818" i="21" s="1"/>
  <c r="W1819" i="21"/>
  <c r="Y1819" i="21" s="1"/>
  <c r="W1820" i="21"/>
  <c r="Y1820" i="21" s="1"/>
  <c r="W1821" i="21"/>
  <c r="W1822" i="21"/>
  <c r="Y1822" i="21" s="1"/>
  <c r="W1823" i="21"/>
  <c r="W1824" i="21"/>
  <c r="W1825" i="21"/>
  <c r="W1826" i="21"/>
  <c r="Y1826" i="21" s="1"/>
  <c r="W1827" i="21"/>
  <c r="Y1827" i="21" s="1"/>
  <c r="W1828" i="21"/>
  <c r="W1829" i="21"/>
  <c r="W1830" i="21"/>
  <c r="Y1830" i="21" s="1"/>
  <c r="W1831" i="21"/>
  <c r="W1832" i="21"/>
  <c r="W1833" i="21"/>
  <c r="W1834" i="21"/>
  <c r="Y1834" i="21" s="1"/>
  <c r="W1835" i="21"/>
  <c r="Y1835" i="21" s="1"/>
  <c r="W1836" i="21"/>
  <c r="Y1836" i="21" s="1"/>
  <c r="W1837" i="21"/>
  <c r="W1838" i="21"/>
  <c r="W1839" i="21"/>
  <c r="W1840" i="21"/>
  <c r="W1841" i="21"/>
  <c r="W1842" i="21"/>
  <c r="Y1842" i="21" s="1"/>
  <c r="W1843" i="21"/>
  <c r="Y1843" i="21" s="1"/>
  <c r="W1844" i="21"/>
  <c r="Y1844" i="21" s="1"/>
  <c r="W1845" i="21"/>
  <c r="W1846" i="21"/>
  <c r="Y1846" i="21" s="1"/>
  <c r="W1847" i="21"/>
  <c r="W1848" i="21"/>
  <c r="W1849" i="21"/>
  <c r="W1850" i="21"/>
  <c r="Y1850" i="21" s="1"/>
  <c r="W1851" i="21"/>
  <c r="Y1851" i="21" s="1"/>
  <c r="W1852" i="21"/>
  <c r="W1853" i="21"/>
  <c r="W1854" i="21"/>
  <c r="Y1854" i="21" s="1"/>
  <c r="W1855" i="21"/>
  <c r="W1856" i="21"/>
  <c r="W1857" i="21"/>
  <c r="W1858" i="21"/>
  <c r="Y1858" i="21" s="1"/>
  <c r="W1859" i="21"/>
  <c r="Y1859" i="21" s="1"/>
  <c r="W1860" i="21"/>
  <c r="Y1860" i="21" s="1"/>
  <c r="W1861" i="21"/>
  <c r="W1862" i="21"/>
  <c r="W1863" i="21"/>
  <c r="W1864" i="21"/>
  <c r="W1865" i="21"/>
  <c r="W1866" i="21"/>
  <c r="Y1866" i="21" s="1"/>
  <c r="W1867" i="21"/>
  <c r="Y1867" i="21" s="1"/>
  <c r="W1868" i="21"/>
  <c r="Y1868" i="21" s="1"/>
  <c r="W1869" i="21"/>
  <c r="W1870" i="21"/>
  <c r="W1871" i="21"/>
  <c r="W1872" i="21"/>
  <c r="W1873" i="21"/>
  <c r="W1874" i="21"/>
  <c r="Y1874" i="21" s="1"/>
  <c r="W1875" i="21"/>
  <c r="Y1875" i="21" s="1"/>
  <c r="W1876" i="21"/>
  <c r="W1877" i="21"/>
  <c r="W1878" i="21"/>
  <c r="W1879" i="21"/>
  <c r="W1880" i="21"/>
  <c r="W1881" i="21"/>
  <c r="W1882" i="21"/>
  <c r="Y1882" i="21" s="1"/>
  <c r="W1883" i="21"/>
  <c r="W1884" i="21"/>
  <c r="Y1884" i="21" s="1"/>
  <c r="W1885" i="21"/>
  <c r="W1886" i="21"/>
  <c r="W1887" i="21"/>
  <c r="W1888" i="21"/>
  <c r="W1889" i="21"/>
  <c r="W1890" i="21"/>
  <c r="Y1890" i="21" s="1"/>
  <c r="W1891" i="21"/>
  <c r="Y1891" i="21" s="1"/>
  <c r="W1892" i="21"/>
  <c r="Y1892" i="21" s="1"/>
  <c r="W1893" i="21"/>
  <c r="W1894" i="21"/>
  <c r="W1895" i="21"/>
  <c r="W1896" i="21"/>
  <c r="W1897" i="21"/>
  <c r="W1898" i="21"/>
  <c r="Y1898" i="21" s="1"/>
  <c r="W1899" i="21"/>
  <c r="Y1899" i="21" s="1"/>
  <c r="W1900" i="21"/>
  <c r="W1901" i="21"/>
  <c r="W1902" i="21"/>
  <c r="Y1902" i="21" s="1"/>
  <c r="W1903" i="21"/>
  <c r="W1904" i="21"/>
  <c r="W1905" i="21"/>
  <c r="W1906" i="21"/>
  <c r="Y1906" i="21" s="1"/>
  <c r="W1907" i="21"/>
  <c r="Y1907" i="21" s="1"/>
  <c r="W1908" i="21"/>
  <c r="Y1908" i="21" s="1"/>
  <c r="W1909" i="21"/>
  <c r="W1910" i="21"/>
  <c r="W1911" i="21"/>
  <c r="W1912" i="21"/>
  <c r="W1913" i="21"/>
  <c r="W1914" i="21"/>
  <c r="Y1914" i="21" s="1"/>
  <c r="W1915" i="21"/>
  <c r="Y1915" i="21" s="1"/>
  <c r="W1916" i="21"/>
  <c r="Y1916" i="21" s="1"/>
  <c r="W1917" i="21"/>
  <c r="W1918" i="21"/>
  <c r="W1919" i="21"/>
  <c r="W1920" i="21"/>
  <c r="W1921" i="21"/>
  <c r="W1922" i="21"/>
  <c r="Y1922" i="21" s="1"/>
  <c r="W1923" i="21"/>
  <c r="Y1923" i="21" s="1"/>
  <c r="W1924" i="21"/>
  <c r="W1925" i="21"/>
  <c r="W1926" i="21"/>
  <c r="Y1926" i="21" s="1"/>
  <c r="W1927" i="21"/>
  <c r="W1928" i="21"/>
  <c r="W1929" i="21"/>
  <c r="W1930" i="21"/>
  <c r="Y1930" i="21" s="1"/>
  <c r="W1931" i="21"/>
  <c r="Y1931" i="21" s="1"/>
  <c r="W1932" i="21"/>
  <c r="Y1932" i="21" s="1"/>
  <c r="W1933" i="21"/>
  <c r="W1934" i="21"/>
  <c r="W1935" i="21"/>
  <c r="W1936" i="21"/>
  <c r="W1937" i="21"/>
  <c r="W1938" i="21"/>
  <c r="Y1938" i="21" s="1"/>
  <c r="W1939" i="21"/>
  <c r="Y1939" i="21" s="1"/>
  <c r="W1940" i="21"/>
  <c r="Y1940" i="21" s="1"/>
  <c r="W1941" i="21"/>
  <c r="W1942" i="21"/>
  <c r="Y1942" i="21" s="1"/>
  <c r="W1943" i="21"/>
  <c r="W1944" i="21"/>
  <c r="W1945" i="21"/>
  <c r="W1946" i="21"/>
  <c r="Y1946" i="21" s="1"/>
  <c r="W1947" i="21"/>
  <c r="Y1947" i="21" s="1"/>
  <c r="W1948" i="21"/>
  <c r="W1949" i="21"/>
  <c r="W1950" i="21"/>
  <c r="Y1950" i="21" s="1"/>
  <c r="W1951" i="21"/>
  <c r="W1952" i="21"/>
  <c r="W1953" i="21"/>
  <c r="W1954" i="21"/>
  <c r="Y1954" i="21" s="1"/>
  <c r="W1955" i="21"/>
  <c r="Y1955" i="21" s="1"/>
  <c r="W1956" i="21"/>
  <c r="Y1956" i="21" s="1"/>
  <c r="W1957" i="21"/>
  <c r="W1958" i="21"/>
  <c r="Y1958" i="21" s="1"/>
  <c r="W1959" i="21"/>
  <c r="W1960" i="21"/>
  <c r="W1961" i="21"/>
  <c r="W1962" i="21"/>
  <c r="Y1962" i="21" s="1"/>
  <c r="W1963" i="21"/>
  <c r="Y1963" i="21" s="1"/>
  <c r="W1964" i="21"/>
  <c r="Y1964" i="21" s="1"/>
  <c r="W1965" i="21"/>
  <c r="W1966" i="21"/>
  <c r="Y1966" i="21" s="1"/>
  <c r="W1967" i="21"/>
  <c r="W1968" i="21"/>
  <c r="W1969" i="21"/>
  <c r="W1970" i="21"/>
  <c r="Y1970" i="21" s="1"/>
  <c r="W1971" i="21"/>
  <c r="Y1971" i="21" s="1"/>
  <c r="W1972" i="21"/>
  <c r="W1973" i="21"/>
  <c r="W1974" i="21"/>
  <c r="Y1974" i="21" s="1"/>
  <c r="W1975" i="21"/>
  <c r="W1976" i="21"/>
  <c r="W1977" i="21"/>
  <c r="W1978" i="21"/>
  <c r="Y1978" i="21" s="1"/>
  <c r="W1979" i="21"/>
  <c r="Y1979" i="21" s="1"/>
  <c r="W1980" i="21"/>
  <c r="Y1980" i="21" s="1"/>
  <c r="W1981" i="21"/>
  <c r="W1982" i="21"/>
  <c r="W1983" i="21"/>
  <c r="W1984" i="21"/>
  <c r="W1985" i="21"/>
  <c r="W1986" i="21"/>
  <c r="Y1986" i="21" s="1"/>
  <c r="W1987" i="21"/>
  <c r="Y1987" i="21" s="1"/>
  <c r="W1988" i="21"/>
  <c r="Y1988" i="21" s="1"/>
  <c r="W1989" i="21"/>
  <c r="W1990" i="21"/>
  <c r="W1991" i="21"/>
  <c r="W1992" i="21"/>
  <c r="W1993" i="21"/>
  <c r="W1994" i="21"/>
  <c r="Y1994" i="21" s="1"/>
  <c r="W1995" i="21"/>
  <c r="Y1995" i="21" s="1"/>
  <c r="W1996" i="21"/>
  <c r="W1997" i="21"/>
  <c r="W1998" i="21"/>
  <c r="Y1998" i="21" s="1"/>
  <c r="W1999" i="21"/>
  <c r="W2000" i="21"/>
  <c r="W2001" i="21"/>
  <c r="W2002" i="21"/>
  <c r="Y2002" i="21" s="1"/>
  <c r="W2003" i="21"/>
  <c r="Y2003" i="21" s="1"/>
  <c r="W2004" i="21"/>
  <c r="Y2004" i="21" s="1"/>
  <c r="W2005" i="21"/>
  <c r="W2006" i="21"/>
  <c r="Y2006" i="21" s="1"/>
  <c r="W2007" i="21"/>
  <c r="W2008" i="21"/>
  <c r="W2009" i="21"/>
  <c r="W2010" i="21"/>
  <c r="Y2010" i="21" s="1"/>
  <c r="W2011" i="21"/>
  <c r="Y2011" i="21" s="1"/>
  <c r="W2012" i="21"/>
  <c r="Y2012" i="21" s="1"/>
  <c r="W2013" i="21"/>
  <c r="W2014" i="21"/>
  <c r="W2015" i="21"/>
  <c r="W2016" i="21"/>
  <c r="W2017" i="21"/>
  <c r="W2018" i="21"/>
  <c r="Y2018" i="21" s="1"/>
  <c r="W2019" i="21"/>
  <c r="Y2019" i="21" s="1"/>
  <c r="W2020" i="21"/>
  <c r="W2021" i="21"/>
  <c r="W2022" i="21"/>
  <c r="Y2022" i="21" s="1"/>
  <c r="W2023" i="21"/>
  <c r="W2024" i="21"/>
  <c r="W2025" i="21"/>
  <c r="W2026" i="21"/>
  <c r="Y2026" i="21" s="1"/>
  <c r="W2027" i="21"/>
  <c r="Y2027" i="21" s="1"/>
  <c r="W2028" i="21"/>
  <c r="Y2028" i="21" s="1"/>
  <c r="W2029" i="21"/>
  <c r="W2030" i="21"/>
  <c r="Y2030" i="21" s="1"/>
  <c r="W2031" i="21"/>
  <c r="W2032" i="21"/>
  <c r="W2033" i="21"/>
  <c r="W2034" i="21"/>
  <c r="Y2034" i="21" s="1"/>
  <c r="W2035" i="21"/>
  <c r="Y2035" i="21" s="1"/>
  <c r="W2036" i="21"/>
  <c r="Y2036" i="21" s="1"/>
  <c r="W2037" i="21"/>
  <c r="W2038" i="21"/>
  <c r="W2039" i="21"/>
  <c r="W2040" i="21"/>
  <c r="W2041" i="21"/>
  <c r="W2042" i="21"/>
  <c r="Y2042" i="21" s="1"/>
  <c r="W2043" i="21"/>
  <c r="Y2043" i="21" s="1"/>
  <c r="W2044" i="21"/>
  <c r="W2045" i="21"/>
  <c r="W2046" i="21"/>
  <c r="Y2046" i="21" s="1"/>
  <c r="W2047" i="21"/>
  <c r="W2048" i="21"/>
  <c r="W2049" i="21"/>
  <c r="W2050" i="21"/>
  <c r="Y2050" i="21" s="1"/>
  <c r="W2051" i="21"/>
  <c r="Y2051" i="21" s="1"/>
  <c r="W2052" i="21"/>
  <c r="Y2052" i="21" s="1"/>
  <c r="W2053" i="21"/>
  <c r="W2054" i="21"/>
  <c r="W2055" i="21"/>
  <c r="W2056" i="21"/>
  <c r="W2057" i="21"/>
  <c r="W2058" i="21"/>
  <c r="Y2058" i="21" s="1"/>
  <c r="W2059" i="21"/>
  <c r="Y2059" i="21" s="1"/>
  <c r="W2060" i="21"/>
  <c r="Y2060" i="21" s="1"/>
  <c r="W2061" i="21"/>
  <c r="W2062" i="21"/>
  <c r="W2063" i="21"/>
  <c r="W2064" i="21"/>
  <c r="W2065" i="21"/>
  <c r="W2066" i="21"/>
  <c r="Y2066" i="21" s="1"/>
  <c r="W2067" i="21"/>
  <c r="Y2067" i="21" s="1"/>
  <c r="W2068" i="21"/>
  <c r="W2069" i="21"/>
  <c r="W2070" i="21"/>
  <c r="Y2070" i="21" s="1"/>
  <c r="W2071" i="21"/>
  <c r="W2072" i="21"/>
  <c r="W2073" i="21"/>
  <c r="W2074" i="21"/>
  <c r="Y2074" i="21" s="1"/>
  <c r="W2075" i="21"/>
  <c r="Y2075" i="21" s="1"/>
  <c r="W2076" i="21"/>
  <c r="Y2076" i="21" s="1"/>
  <c r="W2077" i="21"/>
  <c r="W2078" i="21"/>
  <c r="W2079" i="21"/>
  <c r="W2080" i="21"/>
  <c r="W2081" i="21"/>
  <c r="W2082" i="21"/>
  <c r="Y2082" i="21" s="1"/>
  <c r="W2083" i="21"/>
  <c r="Y2083" i="21" s="1"/>
  <c r="W2084" i="21"/>
  <c r="Y2084" i="21" s="1"/>
  <c r="W2085" i="21"/>
  <c r="W2086" i="21"/>
  <c r="W2087" i="21"/>
  <c r="W2088" i="21"/>
  <c r="W2089" i="21"/>
  <c r="W2090" i="21"/>
  <c r="Y2090" i="21" s="1"/>
  <c r="W2091" i="21"/>
  <c r="Y2091" i="21" s="1"/>
  <c r="W2092" i="21"/>
  <c r="W2093" i="21"/>
  <c r="W2094" i="21"/>
  <c r="Y2094" i="21" s="1"/>
  <c r="W2095" i="21"/>
  <c r="W2096" i="21"/>
  <c r="W2097" i="21"/>
  <c r="W2098" i="21"/>
  <c r="Y2098" i="21" s="1"/>
  <c r="W2099" i="21"/>
  <c r="Y2099" i="21" s="1"/>
  <c r="W2100" i="21"/>
  <c r="Y2100" i="21" s="1"/>
  <c r="W2101" i="21"/>
  <c r="W2102" i="21"/>
  <c r="W2103" i="21"/>
  <c r="W2104" i="21"/>
  <c r="W2105" i="21"/>
  <c r="W2106" i="21"/>
  <c r="Y2106" i="21" s="1"/>
  <c r="W2107" i="21"/>
  <c r="Y2107" i="21" s="1"/>
  <c r="W2108" i="21"/>
  <c r="Y2108" i="21" s="1"/>
  <c r="W2109" i="21"/>
  <c r="W2110" i="21"/>
  <c r="W2111" i="21"/>
  <c r="W2112" i="21"/>
  <c r="W2113" i="21"/>
  <c r="W2114" i="21"/>
  <c r="Y2114" i="21" s="1"/>
  <c r="W2115" i="21"/>
  <c r="Y2115" i="21" s="1"/>
  <c r="W2116" i="21"/>
  <c r="W2117" i="21"/>
  <c r="W2118" i="21"/>
  <c r="Y2118" i="21" s="1"/>
  <c r="W2119" i="21"/>
  <c r="W2120" i="21"/>
  <c r="W2121" i="21"/>
  <c r="W2122" i="21"/>
  <c r="Y2122" i="21" s="1"/>
  <c r="W2123" i="21"/>
  <c r="Y2123" i="21" s="1"/>
  <c r="W2124" i="21"/>
  <c r="Y2124" i="21" s="1"/>
  <c r="V851" i="2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893" i="21"/>
  <c r="V894" i="21"/>
  <c r="V895" i="21"/>
  <c r="V896" i="21"/>
  <c r="V897" i="21"/>
  <c r="V898" i="21"/>
  <c r="V899" i="21"/>
  <c r="V900" i="21"/>
  <c r="V901" i="21"/>
  <c r="V902" i="21"/>
  <c r="V903" i="21"/>
  <c r="V904" i="21"/>
  <c r="V905" i="21"/>
  <c r="V906" i="21"/>
  <c r="V907" i="21"/>
  <c r="V908" i="21"/>
  <c r="V909" i="21"/>
  <c r="V910" i="21"/>
  <c r="Y910" i="21"/>
  <c r="V911" i="21"/>
  <c r="V912" i="21"/>
  <c r="V913" i="21"/>
  <c r="V914" i="21"/>
  <c r="V915" i="21"/>
  <c r="V916" i="21"/>
  <c r="V917" i="21"/>
  <c r="V918" i="21"/>
  <c r="V919" i="21"/>
  <c r="V920" i="21"/>
  <c r="V921" i="21"/>
  <c r="V922" i="21"/>
  <c r="V923" i="21"/>
  <c r="V924" i="21"/>
  <c r="V925" i="21"/>
  <c r="V926" i="21"/>
  <c r="V927" i="21"/>
  <c r="V928" i="21"/>
  <c r="V929" i="21"/>
  <c r="V930" i="21"/>
  <c r="V931" i="21"/>
  <c r="V932" i="21"/>
  <c r="V933" i="21"/>
  <c r="V934" i="21"/>
  <c r="V935" i="21"/>
  <c r="V936" i="21"/>
  <c r="V937" i="21"/>
  <c r="V938" i="21"/>
  <c r="V939" i="21"/>
  <c r="V940" i="21"/>
  <c r="V941" i="21"/>
  <c r="V942" i="21"/>
  <c r="V943" i="21"/>
  <c r="V944" i="21"/>
  <c r="V945" i="21"/>
  <c r="V946" i="21"/>
  <c r="V947" i="21"/>
  <c r="V948" i="21"/>
  <c r="V949" i="21"/>
  <c r="V950" i="21"/>
  <c r="V951" i="21"/>
  <c r="V952" i="21"/>
  <c r="V953" i="21"/>
  <c r="V954" i="21"/>
  <c r="V955" i="21"/>
  <c r="V956" i="21"/>
  <c r="V957" i="21"/>
  <c r="V958" i="21"/>
  <c r="V959" i="21"/>
  <c r="V960" i="21"/>
  <c r="V961" i="21"/>
  <c r="V962" i="21"/>
  <c r="V963" i="21"/>
  <c r="V964" i="21"/>
  <c r="V965" i="21"/>
  <c r="V966" i="21"/>
  <c r="V967" i="21"/>
  <c r="V968" i="21"/>
  <c r="V969" i="21"/>
  <c r="V970" i="21"/>
  <c r="V971" i="21"/>
  <c r="V972" i="21"/>
  <c r="V973" i="21"/>
  <c r="V974" i="21"/>
  <c r="V975" i="21"/>
  <c r="V976" i="21"/>
  <c r="V977" i="21"/>
  <c r="V978" i="21"/>
  <c r="V979" i="21"/>
  <c r="V980" i="21"/>
  <c r="V981" i="21"/>
  <c r="V982" i="21"/>
  <c r="V983" i="21"/>
  <c r="V984" i="21"/>
  <c r="V985" i="21"/>
  <c r="V986" i="21"/>
  <c r="V987" i="21"/>
  <c r="V988" i="21"/>
  <c r="V989" i="21"/>
  <c r="V990" i="21"/>
  <c r="V991" i="21"/>
  <c r="V992"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Y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Y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Y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Y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Y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Y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Y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Y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Y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Y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5" i="21"/>
  <c r="Y1483" i="21" l="1"/>
  <c r="Y1107" i="21"/>
  <c r="Y1083" i="21"/>
  <c r="Y867" i="21"/>
  <c r="Y851" i="21"/>
  <c r="Y854" i="21"/>
  <c r="Y860" i="21"/>
  <c r="Y852" i="21"/>
  <c r="Y866" i="21"/>
  <c r="Y858" i="21"/>
  <c r="Y40" i="21"/>
  <c r="Y2116" i="21"/>
  <c r="Y2092" i="21"/>
  <c r="Y2068" i="21"/>
  <c r="Y2044" i="21"/>
  <c r="Y2020" i="21"/>
  <c r="Y1996" i="21"/>
  <c r="Y1972" i="21"/>
  <c r="Y1948" i="21"/>
  <c r="Y1924" i="21"/>
  <c r="Y1900" i="21"/>
  <c r="Y1876" i="21"/>
  <c r="Y1852" i="21"/>
  <c r="Y1828" i="21"/>
  <c r="Y1804" i="21"/>
  <c r="Y1780" i="21"/>
  <c r="Y1756" i="21"/>
  <c r="Y1732" i="21"/>
  <c r="Y1708" i="21"/>
  <c r="Y1684" i="21"/>
  <c r="Y1660" i="21"/>
  <c r="Y1636" i="21"/>
  <c r="Y1612" i="21"/>
  <c r="Y1588" i="21"/>
  <c r="Y1564" i="21"/>
  <c r="Y1540" i="21"/>
  <c r="Y1516" i="21"/>
  <c r="Y1492" i="21"/>
  <c r="Y1468" i="21"/>
  <c r="Y1444" i="21"/>
  <c r="Y1420" i="21"/>
  <c r="Y1396" i="21"/>
  <c r="Y1372" i="21"/>
  <c r="Y1348" i="21"/>
  <c r="Y1324" i="21"/>
  <c r="Y1300" i="21"/>
  <c r="Y1276" i="21"/>
  <c r="Y1252" i="21"/>
  <c r="Y1228" i="21"/>
  <c r="Y1204" i="21"/>
  <c r="Y1180" i="21"/>
  <c r="Y1156" i="21"/>
  <c r="Y1132" i="21"/>
  <c r="Y1108" i="21"/>
  <c r="Y1084" i="21"/>
  <c r="Y1060" i="21"/>
  <c r="Y1036" i="21"/>
  <c r="Y1012" i="21"/>
  <c r="Y988" i="21"/>
  <c r="Y964" i="21"/>
  <c r="Y940" i="21"/>
  <c r="Y916" i="21"/>
  <c r="Y892" i="21"/>
  <c r="Y868" i="21"/>
  <c r="Y393" i="21"/>
  <c r="Y1749" i="21"/>
  <c r="Y2117" i="21"/>
  <c r="Y2109" i="21"/>
  <c r="Y2101" i="21"/>
  <c r="Y2093" i="21"/>
  <c r="Y2085" i="21"/>
  <c r="Y2077" i="21"/>
  <c r="Y2069" i="21"/>
  <c r="Y2061" i="21"/>
  <c r="Y2053" i="21"/>
  <c r="Y2045" i="21"/>
  <c r="Y1973" i="21"/>
  <c r="Y1589" i="21"/>
  <c r="Y1477" i="21"/>
  <c r="Y1285" i="21"/>
  <c r="Y1029" i="21"/>
  <c r="Y997" i="21"/>
  <c r="Y2037" i="21"/>
  <c r="Y2029" i="21"/>
  <c r="Y2021" i="21"/>
  <c r="Y2013" i="21"/>
  <c r="Y2005" i="21"/>
  <c r="Y1997" i="21"/>
  <c r="Y1989" i="21"/>
  <c r="Y1981" i="21"/>
  <c r="Y1965" i="21"/>
  <c r="Y1957" i="21"/>
  <c r="Y1949" i="21"/>
  <c r="Y1941" i="21"/>
  <c r="Y1933" i="21"/>
  <c r="Y1925" i="21"/>
  <c r="Y1917" i="21"/>
  <c r="Y1909" i="21"/>
  <c r="Y1901" i="21"/>
  <c r="Y1893" i="21"/>
  <c r="Y1885" i="21"/>
  <c r="Y1877" i="21"/>
  <c r="Y1869" i="21"/>
  <c r="Y1861" i="21"/>
  <c r="Y1845" i="21"/>
  <c r="Y1837" i="21"/>
  <c r="Y1821" i="21"/>
  <c r="Y1813" i="21"/>
  <c r="Y1797" i="21"/>
  <c r="Y1789" i="21"/>
  <c r="Y1773" i="21"/>
  <c r="Y1741" i="21"/>
  <c r="Y1733" i="21"/>
  <c r="Y1717" i="21"/>
  <c r="Y1709" i="21"/>
  <c r="Y1693" i="21"/>
  <c r="Y1685" i="21"/>
  <c r="Y1669" i="21"/>
  <c r="Y1645" i="21"/>
  <c r="Y1637" i="21"/>
  <c r="Y1629" i="21"/>
  <c r="Y1621" i="21"/>
  <c r="Y1613" i="21"/>
  <c r="Y1605" i="21"/>
  <c r="Y1565" i="21"/>
  <c r="Y1541" i="21"/>
  <c r="Y1533" i="21"/>
  <c r="Y1517" i="21"/>
  <c r="Y1509" i="21"/>
  <c r="Y1493" i="21"/>
  <c r="Y1485" i="21"/>
  <c r="Y1453" i="21"/>
  <c r="Y1445" i="21"/>
  <c r="Y1437" i="21"/>
  <c r="Y1373" i="21"/>
  <c r="Y1365" i="21"/>
  <c r="Y1357" i="21"/>
  <c r="Y1349" i="21"/>
  <c r="Y1325" i="21"/>
  <c r="Y1277" i="21"/>
  <c r="Y1261" i="21"/>
  <c r="Y1253" i="21"/>
  <c r="Y1221" i="21"/>
  <c r="Y1213" i="21"/>
  <c r="Y1197" i="21"/>
  <c r="Y1173" i="21"/>
  <c r="Y1165" i="21"/>
  <c r="Y1157" i="21"/>
  <c r="Y1149" i="21"/>
  <c r="Y1141" i="21"/>
  <c r="Y1125" i="21"/>
  <c r="Y1117" i="21"/>
  <c r="Y1109" i="21"/>
  <c r="Y1101" i="21"/>
  <c r="Y1093" i="21"/>
  <c r="Y1077" i="21"/>
  <c r="Y1053" i="21"/>
  <c r="Y1021" i="21"/>
  <c r="Y1005" i="21"/>
  <c r="Y981" i="21"/>
  <c r="Y973" i="21"/>
  <c r="Y965" i="21"/>
  <c r="Y941" i="21"/>
  <c r="Y933" i="21"/>
  <c r="Y925" i="21"/>
  <c r="Y861" i="21"/>
  <c r="Y853" i="21"/>
  <c r="Y1982" i="21"/>
  <c r="Y1990"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1330" i="21"/>
  <c r="Y1322" i="21"/>
  <c r="Y1314" i="21"/>
  <c r="Y1306" i="21"/>
  <c r="Y1298" i="21"/>
  <c r="Y1290" i="21"/>
  <c r="Y1282" i="21"/>
  <c r="Y1274" i="21"/>
  <c r="Y1266" i="21"/>
  <c r="Y1258" i="21"/>
  <c r="Y1250" i="21"/>
  <c r="Y1242" i="21"/>
  <c r="Y1234" i="21"/>
  <c r="Y1226" i="21"/>
  <c r="Y1218" i="21"/>
  <c r="Y1210" i="21"/>
  <c r="Y1202" i="21"/>
  <c r="Y1194" i="21"/>
  <c r="Y1186" i="21"/>
  <c r="Y1178" i="21"/>
  <c r="Y1170" i="21"/>
  <c r="Y1162" i="21"/>
  <c r="Y1154" i="21"/>
  <c r="Y1146" i="21"/>
  <c r="Y1138" i="21"/>
  <c r="Y1130" i="21"/>
  <c r="Y1122" i="21"/>
  <c r="Y1114" i="21"/>
  <c r="Y1106" i="21"/>
  <c r="Y1098" i="21"/>
  <c r="Y1090" i="21"/>
  <c r="Y1082" i="21"/>
  <c r="Y313" i="21"/>
  <c r="Y153" i="21"/>
  <c r="Y765" i="21"/>
  <c r="Y619" i="21"/>
  <c r="Y611" i="21"/>
  <c r="Y563" i="21"/>
  <c r="Y354" i="21"/>
  <c r="Y2113" i="21"/>
  <c r="Y2089" i="21"/>
  <c r="Y2065" i="21"/>
  <c r="Y2017" i="21"/>
  <c r="Y1977" i="21"/>
  <c r="Y1929" i="21"/>
  <c r="Y1905" i="21"/>
  <c r="Y768" i="21"/>
  <c r="Y700" i="21"/>
  <c r="Y691" i="21"/>
  <c r="Y676" i="21"/>
  <c r="Y667" i="21"/>
  <c r="Y659" i="21"/>
  <c r="Y618" i="21"/>
  <c r="Y610" i="21"/>
  <c r="Y602" i="21"/>
  <c r="Y554" i="21"/>
  <c r="Y546" i="21"/>
  <c r="Y497" i="21"/>
  <c r="Y489" i="21"/>
  <c r="Y481" i="21"/>
  <c r="Y465" i="21"/>
  <c r="Y457" i="21"/>
  <c r="Y449" i="21"/>
  <c r="Y441" i="21"/>
  <c r="Y417" i="21"/>
  <c r="Y409" i="21"/>
  <c r="Y401" i="21"/>
  <c r="Y392" i="21"/>
  <c r="Y383" i="21"/>
  <c r="Y343" i="21"/>
  <c r="Y327" i="21"/>
  <c r="Y319" i="21"/>
  <c r="Y279" i="21"/>
  <c r="Y271" i="21"/>
  <c r="Y263" i="21"/>
  <c r="Y255" i="21"/>
  <c r="Y231" i="21"/>
  <c r="Y223" i="21"/>
  <c r="Y215" i="21"/>
  <c r="Y207" i="21"/>
  <c r="Y199" i="21"/>
  <c r="Y191" i="21"/>
  <c r="Y143" i="21"/>
  <c r="Y135" i="21"/>
  <c r="Y127" i="21"/>
  <c r="Y47" i="21"/>
  <c r="Y39" i="21"/>
  <c r="Y31" i="21"/>
  <c r="Y23" i="21"/>
  <c r="Y7" i="21"/>
  <c r="Y752" i="21"/>
  <c r="Y1849" i="21"/>
  <c r="Y1353" i="21"/>
  <c r="Y1321" i="21"/>
  <c r="Y1265" i="21"/>
  <c r="Y1233" i="21"/>
  <c r="Y1193" i="21"/>
  <c r="Y2121" i="21"/>
  <c r="Y2105" i="21"/>
  <c r="Y2097" i="21"/>
  <c r="Y2081" i="21"/>
  <c r="Y2073" i="21"/>
  <c r="Y2057" i="21"/>
  <c r="Y2049" i="21"/>
  <c r="Y2041" i="21"/>
  <c r="Y2033" i="21"/>
  <c r="Y2025" i="21"/>
  <c r="Y2009" i="21"/>
  <c r="Y2001" i="21"/>
  <c r="Y1993" i="21"/>
  <c r="Y1985" i="21"/>
  <c r="Y1969" i="21"/>
  <c r="Y1961" i="21"/>
  <c r="Y1953" i="21"/>
  <c r="Y1945" i="21"/>
  <c r="Y1937" i="21"/>
  <c r="Y1921" i="21"/>
  <c r="Y1913" i="21"/>
  <c r="Y1897" i="21"/>
  <c r="Y1889" i="21"/>
  <c r="Y1881" i="21"/>
  <c r="Y1873" i="21"/>
  <c r="Y1865" i="21"/>
  <c r="Y1857" i="21"/>
  <c r="Y1841" i="21"/>
  <c r="Y1833"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9" i="21"/>
  <c r="Y1601" i="21"/>
  <c r="Y1593" i="21"/>
  <c r="Y1585" i="21"/>
  <c r="Y1577" i="21"/>
  <c r="Y2103" i="21"/>
  <c r="Y2063" i="21"/>
  <c r="Y2039" i="21"/>
  <c r="Y1999" i="21"/>
  <c r="Y1975" i="21"/>
  <c r="Y1967" i="21"/>
  <c r="Y1959" i="21"/>
  <c r="Y1951" i="21"/>
  <c r="Y1569" i="21"/>
  <c r="Y1561" i="21"/>
  <c r="Y1553" i="21"/>
  <c r="Y1545" i="21"/>
  <c r="Y1537" i="21"/>
  <c r="Y1529" i="21"/>
  <c r="Y1521" i="21"/>
  <c r="Y1513" i="21"/>
  <c r="Y1505" i="21"/>
  <c r="Y1497" i="21"/>
  <c r="Y1489" i="21"/>
  <c r="Y1481" i="21"/>
  <c r="Y1473" i="21"/>
  <c r="Y1465" i="21"/>
  <c r="Y1457" i="21"/>
  <c r="Y1449" i="21"/>
  <c r="Y1441" i="21"/>
  <c r="Y1433" i="21"/>
  <c r="Y1425" i="21"/>
  <c r="Y1417" i="21"/>
  <c r="Y1409" i="21"/>
  <c r="Y1401" i="21"/>
  <c r="Y1393" i="21"/>
  <c r="Y1385" i="21"/>
  <c r="Y1377" i="21"/>
  <c r="Y1369" i="21"/>
  <c r="Y1361" i="21"/>
  <c r="Y1345" i="21"/>
  <c r="Y1337" i="21"/>
  <c r="Y1329" i="21"/>
  <c r="Y1313" i="21"/>
  <c r="Y1305" i="21"/>
  <c r="Y1297" i="21"/>
  <c r="Y1289" i="21"/>
  <c r="Y1281" i="21"/>
  <c r="Y1273" i="21"/>
  <c r="Y1257" i="21"/>
  <c r="Y1249" i="21"/>
  <c r="Y1241" i="21"/>
  <c r="Y1225" i="21"/>
  <c r="Y1217" i="21"/>
  <c r="Y1209" i="21"/>
  <c r="Y1201" i="21"/>
  <c r="Y1185" i="21"/>
  <c r="Y1177" i="21"/>
  <c r="Y1169" i="21"/>
  <c r="Y1161" i="21"/>
  <c r="Y1153" i="21"/>
  <c r="Y1145" i="21"/>
  <c r="Y1137" i="21"/>
  <c r="Y1129" i="21"/>
  <c r="Y1121" i="21"/>
  <c r="Y1113" i="21"/>
  <c r="Y1105" i="21"/>
  <c r="Y1097" i="21"/>
  <c r="Y1089" i="21"/>
  <c r="Y1081" i="21"/>
  <c r="Y1073" i="21"/>
  <c r="Y1065" i="21"/>
  <c r="Y1057" i="21"/>
  <c r="Y1049" i="21"/>
  <c r="Y1041" i="21"/>
  <c r="Y1033" i="21"/>
  <c r="Y1025" i="21"/>
  <c r="Y1017" i="21"/>
  <c r="Y1009" i="21"/>
  <c r="Y1001" i="21"/>
  <c r="Y993" i="21"/>
  <c r="Y985" i="21"/>
  <c r="Y977" i="21"/>
  <c r="Y969" i="21"/>
  <c r="Y961" i="21"/>
  <c r="Y953" i="21"/>
  <c r="Y945" i="21"/>
  <c r="Y937" i="21"/>
  <c r="Y929" i="21"/>
  <c r="Y921" i="21"/>
  <c r="Y913" i="21"/>
  <c r="Y905" i="21"/>
  <c r="Y897" i="21"/>
  <c r="Y889" i="21"/>
  <c r="Y881" i="21"/>
  <c r="Y873" i="21"/>
  <c r="Y865" i="21"/>
  <c r="Y857"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9" i="21"/>
  <c r="Y1431" i="21"/>
  <c r="Y1423" i="21"/>
  <c r="Y1415" i="21"/>
  <c r="Y1407" i="21"/>
  <c r="Y1391" i="21"/>
  <c r="Y1383" i="21"/>
  <c r="Y1375" i="21"/>
  <c r="Y1367" i="21"/>
  <c r="Y1359" i="21"/>
  <c r="Y1351" i="21"/>
  <c r="Y1343" i="21"/>
  <c r="Y1335" i="21"/>
  <c r="Y1327" i="21"/>
  <c r="Y1319" i="21"/>
  <c r="Y1311" i="21"/>
  <c r="Y1303" i="21"/>
  <c r="Y1295" i="21"/>
  <c r="Y1287" i="21"/>
  <c r="Y1279" i="21"/>
  <c r="Y1271" i="21"/>
  <c r="Y1263" i="21"/>
  <c r="Y202" i="21"/>
  <c r="Y829" i="21"/>
  <c r="Y813" i="21"/>
  <c r="Y686" i="21"/>
  <c r="Y90" i="21"/>
  <c r="Y540" i="21"/>
  <c r="Y453" i="21"/>
  <c r="Y844" i="21"/>
  <c r="Y812" i="21"/>
  <c r="Y804" i="21"/>
  <c r="Y782" i="21"/>
  <c r="Y653" i="21"/>
  <c r="Y636" i="21"/>
  <c r="Y628" i="21"/>
  <c r="Y345" i="21"/>
  <c r="Y337" i="21"/>
  <c r="Y297" i="21"/>
  <c r="Y273" i="21"/>
  <c r="Y241" i="21"/>
  <c r="Y233" i="21"/>
  <c r="Y177" i="21"/>
  <c r="Y169" i="21"/>
  <c r="Y145" i="21"/>
  <c r="Y105" i="21"/>
  <c r="Y89" i="21"/>
  <c r="Y41" i="21"/>
  <c r="Y707" i="21"/>
  <c r="Y690" i="21"/>
  <c r="Y674" i="21"/>
  <c r="Y577" i="21"/>
  <c r="Y569" i="21"/>
  <c r="Y552" i="21"/>
  <c r="Y544" i="21"/>
  <c r="Y521" i="21"/>
  <c r="Y488" i="21"/>
  <c r="Y416" i="21"/>
  <c r="Y382" i="21"/>
  <c r="Y342" i="21"/>
  <c r="Y334" i="21"/>
  <c r="Y302" i="21"/>
  <c r="Y94" i="21"/>
  <c r="Y309" i="21"/>
  <c r="Y5" i="21"/>
  <c r="Y1255" i="21"/>
  <c r="Y1247" i="21"/>
  <c r="Y1239" i="21"/>
  <c r="Y1231" i="21"/>
  <c r="Y1223" i="21"/>
  <c r="Y1215" i="21"/>
  <c r="Y1199" i="21"/>
  <c r="Y1191" i="21"/>
  <c r="Y1183" i="21"/>
  <c r="Y1175" i="21"/>
  <c r="Y1167" i="21"/>
  <c r="Y1159" i="21"/>
  <c r="Y1151" i="21"/>
  <c r="Y1135" i="21"/>
  <c r="Y1127" i="21"/>
  <c r="Y1119" i="21"/>
  <c r="Y1111" i="21"/>
  <c r="Y1103" i="21"/>
  <c r="Y1095" i="21"/>
  <c r="Y1087" i="21"/>
  <c r="Y1071" i="21"/>
  <c r="Y1063" i="21"/>
  <c r="Y1055" i="21"/>
  <c r="Y1047" i="21"/>
  <c r="Y1039" i="21"/>
  <c r="Y1031" i="21"/>
  <c r="Y1023" i="21"/>
  <c r="Y1015" i="21"/>
  <c r="Y1007" i="21"/>
  <c r="Y999" i="21"/>
  <c r="Y991" i="21"/>
  <c r="Y983" i="21"/>
  <c r="Y975" i="21"/>
  <c r="Y967" i="21"/>
  <c r="Y959" i="21"/>
  <c r="Y951" i="21"/>
  <c r="Y943" i="21"/>
  <c r="Y935" i="21"/>
  <c r="Y927" i="21"/>
  <c r="Y919" i="21"/>
  <c r="Y911" i="21"/>
  <c r="Y903" i="21"/>
  <c r="Y895" i="21"/>
  <c r="Y879" i="21"/>
  <c r="Y871" i="21"/>
  <c r="Y863" i="21"/>
  <c r="Y855" i="21"/>
  <c r="Y2110" i="21"/>
  <c r="Y2102" i="21"/>
  <c r="Y2086" i="21"/>
  <c r="Y2078" i="21"/>
  <c r="Y2062" i="21"/>
  <c r="Y2038" i="21"/>
  <c r="Y2014" i="21"/>
  <c r="Y1918" i="21"/>
  <c r="Y1894" i="21"/>
  <c r="Y1886" i="21"/>
  <c r="Y1878" i="21"/>
  <c r="Y1870" i="21"/>
  <c r="Y1862" i="21"/>
  <c r="Y1838" i="21"/>
  <c r="Y1806" i="21"/>
  <c r="Y1758" i="21"/>
  <c r="Y1734" i="21"/>
  <c r="Y1654" i="21"/>
  <c r="Y1598" i="21"/>
  <c r="Y1582" i="21"/>
  <c r="Y1550" i="21"/>
  <c r="Y1518" i="21"/>
  <c r="Y1470" i="21"/>
  <c r="Y1454" i="21"/>
  <c r="Y1430" i="21"/>
  <c r="Y1414" i="21"/>
  <c r="Y1390" i="21"/>
  <c r="Y1374" i="21"/>
  <c r="Y1358" i="21"/>
  <c r="Y1334" i="21"/>
  <c r="Y1326" i="21"/>
  <c r="Y1302" i="21"/>
  <c r="Y1286" i="21"/>
  <c r="Y1270" i="21"/>
  <c r="Y1238" i="21"/>
  <c r="Y1198" i="21"/>
  <c r="Y1086" i="21"/>
  <c r="Y1070" i="21"/>
  <c r="Y1038" i="21"/>
  <c r="Y1006" i="21"/>
  <c r="Y958" i="21"/>
  <c r="Y942" i="21"/>
  <c r="Y918" i="21"/>
  <c r="Y902" i="21"/>
  <c r="Y878" i="21"/>
  <c r="Y862" i="21"/>
  <c r="Y848" i="21"/>
  <c r="Y840" i="21"/>
  <c r="Y832" i="21"/>
  <c r="Y800" i="21"/>
  <c r="Y317" i="21"/>
  <c r="Y277" i="21"/>
  <c r="Y1765" i="21"/>
  <c r="Y1661" i="21"/>
  <c r="Y1581" i="21"/>
  <c r="Y1557" i="21"/>
  <c r="Y1429" i="21"/>
  <c r="Y1333" i="21"/>
  <c r="Y1205" i="21"/>
  <c r="Y1133" i="21"/>
  <c r="Y1069" i="21"/>
  <c r="Y1045" i="21"/>
  <c r="Y917" i="21"/>
  <c r="Y1883" i="21"/>
  <c r="Y1803" i="21"/>
  <c r="Y1779" i="21"/>
  <c r="Y1755" i="21"/>
  <c r="Y1723" i="21"/>
  <c r="Y1699" i="21"/>
  <c r="Y1675" i="21"/>
  <c r="Y1651" i="21"/>
  <c r="Y1627" i="21"/>
  <c r="Y1587" i="21"/>
  <c r="Y1523" i="21"/>
  <c r="Y1467" i="21"/>
  <c r="Y1459" i="21"/>
  <c r="Y1443" i="21"/>
  <c r="Y1419" i="21"/>
  <c r="Y1411" i="21"/>
  <c r="Y1395" i="21"/>
  <c r="Y1387" i="21"/>
  <c r="Y1371" i="21"/>
  <c r="Y1355" i="21"/>
  <c r="Y1299" i="21"/>
  <c r="Y1291" i="21"/>
  <c r="Y1235" i="21"/>
  <c r="Y1227" i="21"/>
  <c r="Y1211" i="21"/>
  <c r="Y1187" i="21"/>
  <c r="Y1179" i="21"/>
  <c r="Y1163" i="21"/>
  <c r="Y1139" i="21"/>
  <c r="Y1115" i="21"/>
  <c r="Y1075" i="21"/>
  <c r="Y1011" i="21"/>
  <c r="Y955" i="21"/>
  <c r="Y947" i="21"/>
  <c r="Y931" i="21"/>
  <c r="Y907" i="21"/>
  <c r="Y899" i="21"/>
  <c r="Y883" i="21"/>
  <c r="Y875" i="21"/>
  <c r="Y859" i="21"/>
  <c r="Y845" i="21"/>
  <c r="Y837" i="21"/>
  <c r="Y821" i="21"/>
  <c r="Y805" i="21"/>
  <c r="Y784" i="21"/>
  <c r="Y760" i="21"/>
  <c r="Y743" i="21"/>
  <c r="Y736" i="21"/>
  <c r="Y726" i="21"/>
  <c r="Y720" i="21"/>
  <c r="Y694" i="21"/>
  <c r="Y654" i="21"/>
  <c r="Y629" i="21"/>
  <c r="Y549" i="21"/>
  <c r="Y500" i="21"/>
  <c r="Y476" i="21"/>
  <c r="Y378" i="21"/>
  <c r="Y346" i="21"/>
  <c r="Y298" i="21"/>
  <c r="Y290" i="21"/>
  <c r="Y98" i="21"/>
  <c r="Y82" i="21"/>
  <c r="Y538" i="21"/>
  <c r="Y530" i="21"/>
  <c r="Y168" i="21"/>
  <c r="Y160" i="21"/>
  <c r="Y112" i="21"/>
  <c r="Y72" i="21"/>
  <c r="Y56" i="21"/>
  <c r="Y8" i="21"/>
  <c r="Y478" i="21"/>
  <c r="Y36" i="21"/>
  <c r="Y323" i="21"/>
  <c r="Y211" i="21"/>
  <c r="Y1790" i="21"/>
  <c r="Y1766" i="21"/>
  <c r="Y1742" i="21"/>
  <c r="Y1718" i="21"/>
  <c r="Y1694" i="21"/>
  <c r="Y1662" i="21"/>
  <c r="Y1638" i="21"/>
  <c r="Y1574" i="21"/>
  <c r="Y1566" i="21"/>
  <c r="Y1558" i="21"/>
  <c r="Y1534" i="21"/>
  <c r="Y1510" i="21"/>
  <c r="Y1502" i="21"/>
  <c r="Y1494" i="21"/>
  <c r="Y1486" i="21"/>
  <c r="Y1462" i="21"/>
  <c r="Y1446" i="21"/>
  <c r="Y1438" i="21"/>
  <c r="Y1342" i="21"/>
  <c r="Y1278" i="21"/>
  <c r="Y1254" i="21"/>
  <c r="Y1230" i="21"/>
  <c r="Y1214" i="21"/>
  <c r="Y1206" i="21"/>
  <c r="Y1182" i="21"/>
  <c r="Y1166" i="21"/>
  <c r="Y1158" i="21"/>
  <c r="Y1150" i="21"/>
  <c r="Y1142" i="21"/>
  <c r="Y1134" i="21"/>
  <c r="Y1126" i="21"/>
  <c r="Y1062" i="21"/>
  <c r="Y1054" i="21"/>
  <c r="Y1046" i="21"/>
  <c r="Y1022" i="21"/>
  <c r="Y998" i="21"/>
  <c r="Y990" i="21"/>
  <c r="Y982" i="21"/>
  <c r="Y974" i="21"/>
  <c r="Y950" i="21"/>
  <c r="Y934" i="21"/>
  <c r="Y926" i="21"/>
  <c r="Y1853" i="21"/>
  <c r="Y1829" i="21"/>
  <c r="Y1805" i="21"/>
  <c r="Y1781" i="21"/>
  <c r="Y1757" i="21"/>
  <c r="Y1725" i="21"/>
  <c r="Y1701" i="21"/>
  <c r="Y1677" i="21"/>
  <c r="Y1653" i="21"/>
  <c r="Y1597" i="21"/>
  <c r="Y1573" i="21"/>
  <c r="Y1549" i="21"/>
  <c r="Y1525" i="21"/>
  <c r="Y1501" i="21"/>
  <c r="Y1469" i="21"/>
  <c r="Y1461" i="21"/>
  <c r="Y1421" i="21"/>
  <c r="Y1413" i="21"/>
  <c r="Y1405" i="21"/>
  <c r="Y1397" i="21"/>
  <c r="Y1389" i="21"/>
  <c r="Y1381" i="21"/>
  <c r="Y1341" i="21"/>
  <c r="Y1317" i="21"/>
  <c r="Y1309" i="21"/>
  <c r="Y1301" i="21"/>
  <c r="Y1293" i="21"/>
  <c r="Y1269" i="21"/>
  <c r="Y1245" i="21"/>
  <c r="Y1237" i="21"/>
  <c r="Y1229" i="21"/>
  <c r="Y1189" i="21"/>
  <c r="Y1181" i="21"/>
  <c r="Y1085" i="21"/>
  <c r="Y1061" i="21"/>
  <c r="Y1037" i="21"/>
  <c r="Y1013" i="21"/>
  <c r="Y989" i="21"/>
  <c r="Y957" i="21"/>
  <c r="Y949" i="21"/>
  <c r="Y909" i="21"/>
  <c r="Y901" i="21"/>
  <c r="Y893" i="21"/>
  <c r="Y885" i="21"/>
  <c r="Y877" i="21"/>
  <c r="Y869" i="21"/>
  <c r="Y2119" i="21"/>
  <c r="Y2111" i="21"/>
  <c r="Y2095" i="21"/>
  <c r="Y2087" i="21"/>
  <c r="Y2079" i="21"/>
  <c r="Y2071" i="21"/>
  <c r="Y2055" i="21"/>
  <c r="Y2047" i="21"/>
  <c r="Y2031" i="21"/>
  <c r="Y2023" i="21"/>
  <c r="Y2015" i="21"/>
  <c r="Y2007" i="21"/>
  <c r="Y1991" i="21"/>
  <c r="Y1983" i="21"/>
  <c r="Y1399" i="21"/>
  <c r="Y1143" i="21"/>
  <c r="Y887" i="21"/>
  <c r="Y695" i="21"/>
  <c r="Y671" i="21"/>
  <c r="Y541" i="21"/>
  <c r="Y485" i="21"/>
  <c r="Y477" i="21"/>
  <c r="Y445" i="21"/>
  <c r="Y437" i="21"/>
  <c r="Y405" i="21"/>
  <c r="Y339" i="21"/>
  <c r="Y315" i="21"/>
  <c r="Y259" i="21"/>
  <c r="Y219" i="21"/>
  <c r="Y195" i="21"/>
  <c r="Y187" i="21"/>
  <c r="Y139" i="21"/>
  <c r="Y35" i="21"/>
  <c r="Y27" i="21"/>
  <c r="Y19" i="21"/>
  <c r="Y831" i="21"/>
  <c r="Y815" i="21"/>
  <c r="Y807" i="21"/>
  <c r="Y656" i="21"/>
  <c r="Y615" i="21"/>
  <c r="Y398" i="21"/>
  <c r="Y389" i="21"/>
  <c r="Y220" i="21"/>
  <c r="Y132" i="21"/>
  <c r="Y108" i="21"/>
  <c r="Y68" i="21"/>
  <c r="Y20"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1160" i="21"/>
  <c r="Y1152" i="21"/>
  <c r="Y1144" i="21"/>
  <c r="Y1136" i="21"/>
  <c r="Y1128" i="21"/>
  <c r="Y1120" i="21"/>
  <c r="Y1112" i="21"/>
  <c r="Y1104" i="21"/>
  <c r="Y1096" i="21"/>
  <c r="Y1088" i="21"/>
  <c r="Y1080" i="21"/>
  <c r="Y1072" i="21"/>
  <c r="Y1064" i="21"/>
  <c r="Y1056" i="21"/>
  <c r="Y1048" i="21"/>
  <c r="Y1040" i="21"/>
  <c r="Y1032" i="21"/>
  <c r="Y1024" i="21"/>
  <c r="Y1016" i="21"/>
  <c r="Y1008" i="21"/>
  <c r="Y1000" i="21"/>
  <c r="Y992" i="21"/>
  <c r="Y984" i="21"/>
  <c r="Y976" i="21"/>
  <c r="Y968" i="21"/>
  <c r="Y960" i="21"/>
  <c r="Y952" i="21"/>
  <c r="Y944" i="21"/>
  <c r="Y936" i="21"/>
  <c r="Y928" i="21"/>
  <c r="Y920" i="21"/>
  <c r="Y912" i="21"/>
  <c r="Y904" i="21"/>
  <c r="Y896" i="21"/>
  <c r="Y888" i="21"/>
  <c r="Y880" i="21"/>
  <c r="Y872" i="21"/>
  <c r="Y864" i="21"/>
  <c r="Y856" i="21"/>
  <c r="Y780" i="21"/>
  <c r="Y775" i="21"/>
  <c r="Y766" i="21"/>
  <c r="Y759" i="21"/>
  <c r="Y755" i="21"/>
  <c r="Y751" i="21"/>
  <c r="Y746" i="21"/>
  <c r="Y742" i="21"/>
  <c r="Y734" i="21"/>
  <c r="Y725" i="21"/>
  <c r="Y722" i="21"/>
  <c r="Y717" i="21"/>
  <c r="Y665" i="21"/>
  <c r="Y612" i="21"/>
  <c r="Y596" i="21"/>
  <c r="Y584" i="21"/>
  <c r="Y580" i="21"/>
  <c r="Y576" i="21"/>
  <c r="Y564" i="21"/>
  <c r="Y539" i="21"/>
  <c r="Y499" i="21"/>
  <c r="Y463" i="21"/>
  <c r="Y431" i="21"/>
  <c r="Y427" i="21"/>
  <c r="Y415" i="21"/>
  <c r="Y234" i="21"/>
  <c r="Y230" i="21"/>
  <c r="Y226" i="21"/>
  <c r="Y222" i="21"/>
  <c r="Y218" i="21"/>
  <c r="Y210" i="21"/>
  <c r="Y178" i="21"/>
  <c r="Y174" i="21"/>
  <c r="Y170" i="21"/>
  <c r="Y134" i="21"/>
  <c r="Y126" i="21"/>
  <c r="Y118" i="21"/>
  <c r="Y50" i="21"/>
  <c r="Y754" i="21"/>
  <c r="Y729" i="21"/>
  <c r="Y721" i="21"/>
  <c r="Y709" i="21"/>
  <c r="Y701" i="21"/>
  <c r="Y575" i="21"/>
  <c r="Y551" i="21"/>
  <c r="Y542" i="21"/>
  <c r="Y526" i="21"/>
  <c r="Y510" i="21"/>
  <c r="Y257" i="21"/>
  <c r="Y185" i="21"/>
  <c r="Y826" i="21"/>
  <c r="Y806" i="21"/>
  <c r="Y790" i="21"/>
  <c r="Y683" i="21"/>
  <c r="Y570" i="21"/>
  <c r="Y473" i="21"/>
  <c r="Y328" i="21"/>
  <c r="Y316" i="21"/>
  <c r="Y312" i="21"/>
  <c r="Y308" i="21"/>
  <c r="Y288" i="21"/>
  <c r="Y280" i="21"/>
  <c r="Y244" i="21"/>
  <c r="Y180" i="21"/>
  <c r="Y49" i="21"/>
  <c r="Y711" i="21"/>
  <c r="Y557" i="21"/>
  <c r="Y436" i="21"/>
  <c r="Y428" i="21"/>
  <c r="Y374" i="21"/>
  <c r="Y314" i="21"/>
  <c r="Y123" i="21"/>
  <c r="Y119" i="21"/>
  <c r="Y111" i="21"/>
  <c r="Y459" i="21"/>
  <c r="Y48" i="21"/>
  <c r="Y839" i="21"/>
  <c r="Y828" i="21"/>
  <c r="Y824" i="21"/>
  <c r="Y820" i="21"/>
  <c r="Y816" i="21"/>
  <c r="Y808" i="21"/>
  <c r="Y741" i="21"/>
  <c r="Y714" i="21"/>
  <c r="Y710" i="21"/>
  <c r="Y682" i="21"/>
  <c r="Y662" i="21"/>
  <c r="Y651" i="21"/>
  <c r="Y643" i="21"/>
  <c r="Y639" i="21"/>
  <c r="Y634" i="21"/>
  <c r="Y630" i="21"/>
  <c r="Y626" i="21"/>
  <c r="Y622" i="21"/>
  <c r="Y591" i="21"/>
  <c r="Y587" i="21"/>
  <c r="Y583" i="21"/>
  <c r="Y559" i="21"/>
  <c r="Y553" i="21"/>
  <c r="Y548" i="21"/>
  <c r="Y531" i="21"/>
  <c r="Y496" i="21"/>
  <c r="Y425" i="21"/>
  <c r="Y356" i="21"/>
  <c r="Y260" i="21"/>
  <c r="Y161" i="21"/>
  <c r="Y846" i="21"/>
  <c r="Y827" i="21"/>
  <c r="Y792" i="21"/>
  <c r="Y788" i="21"/>
  <c r="Y776" i="21"/>
  <c r="Y744" i="21"/>
  <c r="Y724" i="21"/>
  <c r="Y719" i="21"/>
  <c r="Y716" i="21"/>
  <c r="Y692" i="21"/>
  <c r="Y681" i="21"/>
  <c r="Y621" i="21"/>
  <c r="Y594" i="21"/>
  <c r="Y590" i="21"/>
  <c r="Y578" i="21"/>
  <c r="Y464" i="21"/>
  <c r="Y456" i="21"/>
  <c r="Y448" i="21"/>
  <c r="Y396" i="21"/>
  <c r="Y375" i="21"/>
  <c r="Y371" i="21"/>
  <c r="Y367" i="21"/>
  <c r="Y363" i="21"/>
  <c r="Y359" i="21"/>
  <c r="Y311" i="21"/>
  <c r="Y240" i="21"/>
  <c r="Y236" i="21"/>
  <c r="Y212" i="21"/>
  <c r="Y208" i="21"/>
  <c r="Y184" i="21"/>
  <c r="Y78" i="21"/>
  <c r="Y74" i="21"/>
  <c r="Y70" i="21"/>
  <c r="Y66" i="21"/>
  <c r="Y62" i="21"/>
  <c r="Y58" i="21"/>
  <c r="Y54" i="21"/>
  <c r="Y46" i="21"/>
  <c r="Y42" i="21"/>
  <c r="Y38" i="21"/>
  <c r="Y30" i="21"/>
  <c r="Y22" i="21"/>
  <c r="Y18" i="21"/>
  <c r="Y14" i="21"/>
  <c r="Y803" i="21"/>
  <c r="Y795" i="21"/>
  <c r="Y787" i="21"/>
  <c r="Y771" i="21"/>
  <c r="Y708" i="21"/>
  <c r="Y605" i="21"/>
  <c r="Y601" i="21"/>
  <c r="Y581" i="21"/>
  <c r="Y519" i="21"/>
  <c r="Y467" i="21"/>
  <c r="Y247" i="21"/>
  <c r="Y243" i="21"/>
  <c r="Y85" i="21"/>
  <c r="Y65" i="21"/>
  <c r="Y57" i="21"/>
  <c r="Y25" i="21"/>
  <c r="Y306" i="21"/>
  <c r="Y183" i="21"/>
  <c r="Y833" i="21"/>
  <c r="Y779" i="21"/>
  <c r="Y763" i="21"/>
  <c r="Y738" i="21"/>
  <c r="Y608" i="21"/>
  <c r="Y604" i="21"/>
  <c r="Y529" i="21"/>
  <c r="Y518" i="21"/>
  <c r="Y517" i="21"/>
  <c r="Y509" i="21"/>
  <c r="Y474" i="21"/>
  <c r="Y470" i="21"/>
  <c r="Y411" i="21"/>
  <c r="Y403" i="21"/>
  <c r="Y394" i="21"/>
  <c r="Y390" i="21"/>
  <c r="Y385" i="21"/>
  <c r="Y330" i="21"/>
  <c r="Y282" i="21"/>
  <c r="Y278" i="21"/>
  <c r="Y274" i="21"/>
  <c r="Y266" i="21"/>
  <c r="Y258" i="21"/>
  <c r="Y250" i="21"/>
  <c r="Y246" i="21"/>
  <c r="Y92" i="21"/>
  <c r="Y607" i="21"/>
  <c r="Y599" i="21"/>
  <c r="Y524" i="21"/>
  <c r="Y508" i="21"/>
  <c r="Y442" i="21"/>
  <c r="Y438" i="21"/>
  <c r="Y430" i="21"/>
  <c r="Y426" i="21"/>
  <c r="Y422" i="21"/>
  <c r="Y418" i="21"/>
  <c r="Y353" i="21"/>
  <c r="Y289" i="21"/>
  <c r="Y253" i="21"/>
  <c r="Y162" i="21"/>
  <c r="Y158" i="21"/>
  <c r="Y154" i="21"/>
  <c r="Y150" i="21"/>
  <c r="Y138" i="21"/>
  <c r="Y122" i="21"/>
  <c r="Y103" i="21"/>
  <c r="Y99" i="21"/>
  <c r="Y95" i="21"/>
  <c r="Y87" i="21"/>
  <c r="Y79" i="21"/>
  <c r="Y43" i="21"/>
  <c r="Y847" i="21"/>
  <c r="Y767" i="21"/>
  <c r="Y745" i="21"/>
  <c r="Y661" i="21"/>
  <c r="Y657" i="21"/>
  <c r="Y646" i="21"/>
  <c r="Y589" i="21"/>
  <c r="Y556" i="21"/>
  <c r="Y532" i="21"/>
  <c r="Y462" i="21"/>
  <c r="Y454" i="21"/>
  <c r="Y355" i="21"/>
  <c r="Y335" i="21"/>
  <c r="Y140" i="21"/>
  <c r="Y106" i="21"/>
  <c r="Y102" i="21"/>
  <c r="Y52" i="21"/>
  <c r="Y34" i="21"/>
  <c r="Y850" i="21"/>
  <c r="Y836" i="21"/>
  <c r="Y793" i="21"/>
  <c r="Y786" i="21"/>
  <c r="Y783" i="21"/>
  <c r="Y664" i="21"/>
  <c r="Y642" i="21"/>
  <c r="Y638" i="21"/>
  <c r="Y566" i="21"/>
  <c r="Y555" i="21"/>
  <c r="Y506" i="21"/>
  <c r="Y502" i="21"/>
  <c r="Y406" i="21"/>
  <c r="Y377" i="21"/>
  <c r="Y366" i="21"/>
  <c r="Y303" i="21"/>
  <c r="Y299" i="21"/>
  <c r="Y295" i="21"/>
  <c r="Y268" i="21"/>
  <c r="Y264" i="21"/>
  <c r="Y256" i="21"/>
  <c r="Y206" i="21"/>
  <c r="Y198" i="21"/>
  <c r="Y194" i="21"/>
  <c r="Y190" i="21"/>
  <c r="Y175" i="21"/>
  <c r="Y171" i="21"/>
  <c r="Y167" i="21"/>
  <c r="Y163" i="21"/>
  <c r="Y159" i="21"/>
  <c r="Y151" i="21"/>
  <c r="Y136" i="21"/>
  <c r="Y71" i="21"/>
  <c r="Y67" i="21"/>
  <c r="Y63" i="21"/>
  <c r="Y55" i="21"/>
  <c r="Y51" i="21"/>
  <c r="Y10" i="21"/>
  <c r="Y843" i="21"/>
  <c r="Y770" i="21"/>
  <c r="Y649" i="21"/>
  <c r="Y562" i="21"/>
  <c r="Y512" i="21"/>
  <c r="Y384" i="21"/>
  <c r="Y747" i="21"/>
  <c r="Y696" i="21"/>
  <c r="Y678" i="21"/>
  <c r="Y613" i="21"/>
  <c r="Y494" i="21"/>
  <c r="Y460" i="21"/>
  <c r="Y452" i="21"/>
  <c r="Y310" i="21"/>
  <c r="Y146" i="21"/>
  <c r="Y809" i="21"/>
  <c r="Y523" i="21"/>
  <c r="Y305" i="21"/>
  <c r="Y88" i="21"/>
  <c r="Y769" i="21"/>
  <c r="Y598" i="21"/>
  <c r="Y412" i="21"/>
  <c r="Y352" i="21"/>
  <c r="Y348" i="21"/>
  <c r="Y830" i="21"/>
  <c r="Y772" i="21"/>
  <c r="Y703" i="21"/>
  <c r="Y419" i="21"/>
  <c r="Y281" i="21"/>
  <c r="Y172" i="21"/>
  <c r="Y91" i="21"/>
  <c r="Y15" i="21"/>
  <c r="Y420" i="21"/>
  <c r="Y404" i="21"/>
  <c r="Y446" i="21"/>
  <c r="Y386" i="21"/>
  <c r="Y468" i="21"/>
  <c r="Y338" i="21"/>
  <c r="Y322" i="21"/>
  <c r="Y340" i="21"/>
  <c r="Y324" i="21"/>
  <c r="Y370" i="21"/>
  <c r="Y83" i="21"/>
  <c r="Y17" i="21"/>
  <c r="Y130" i="21"/>
  <c r="Y86" i="21"/>
  <c r="Y75" i="21"/>
  <c r="Y9" i="21"/>
  <c r="Y284" i="21"/>
  <c r="Y73" i="21"/>
  <c r="Y11" i="21"/>
  <c r="Y796" i="21"/>
  <c r="Y505" i="21"/>
  <c r="Y239" i="21"/>
  <c r="Y287" i="21"/>
  <c r="Y186" i="21"/>
  <c r="Y670" i="21"/>
  <c r="Y572" i="21"/>
  <c r="Y433" i="21"/>
  <c r="Y351" i="21"/>
  <c r="Y242" i="21"/>
  <c r="Y249" i="21"/>
  <c r="Y26" i="21"/>
  <c r="Y586" i="21"/>
  <c r="Y537" i="21"/>
  <c r="Y444" i="21"/>
  <c r="Y362" i="21"/>
  <c r="Y114" i="21"/>
  <c r="Y730" i="21"/>
  <c r="Y789" i="21"/>
  <c r="Y740" i="21"/>
  <c r="Y706" i="21"/>
  <c r="Y582" i="21"/>
  <c r="Y480" i="21"/>
  <c r="Y799" i="21"/>
  <c r="Y737" i="21"/>
  <c r="Y689" i="21"/>
  <c r="Y645" i="21"/>
  <c r="Y597" i="21"/>
  <c r="Y565" i="21"/>
  <c r="Y516" i="21"/>
  <c r="Y484" i="21"/>
  <c r="Y408" i="21"/>
  <c r="Y397" i="21"/>
  <c r="Y381" i="21"/>
  <c r="Y291" i="21"/>
  <c r="Y270" i="21"/>
  <c r="Y204" i="21"/>
  <c r="Y201" i="21"/>
  <c r="Y156" i="21"/>
  <c r="Y129" i="21"/>
  <c r="Y81" i="21"/>
  <c r="Y819" i="21"/>
  <c r="Y761" i="21"/>
  <c r="Y713" i="21"/>
  <c r="Y684" i="21"/>
  <c r="Y491" i="21"/>
  <c r="Y466" i="21"/>
  <c r="Y429" i="21"/>
  <c r="Y414" i="21"/>
  <c r="Y347" i="21"/>
  <c r="Y304" i="21"/>
  <c r="Y283" i="21"/>
  <c r="Y252" i="21"/>
  <c r="Y235" i="21"/>
  <c r="Y200" i="21"/>
  <c r="Y176" i="21"/>
  <c r="Y97" i="21"/>
  <c r="Y32" i="21"/>
  <c r="Y842" i="21"/>
  <c r="Y825" i="21"/>
  <c r="Y798" i="21"/>
  <c r="Y797" i="21"/>
  <c r="Y781" i="21"/>
  <c r="Y764" i="21"/>
  <c r="Y735" i="21"/>
  <c r="Y733" i="21"/>
  <c r="Y718" i="21"/>
  <c r="Y702" i="21"/>
  <c r="Y699" i="21"/>
  <c r="Y680" i="21"/>
  <c r="Y675" i="21"/>
  <c r="Y666" i="21"/>
  <c r="Y655" i="21"/>
  <c r="Y648" i="21"/>
  <c r="Y644" i="21"/>
  <c r="Y625" i="21"/>
  <c r="Y614" i="21"/>
  <c r="Y593" i="21"/>
  <c r="Y561" i="21"/>
  <c r="Y543" i="21"/>
  <c r="Y522" i="21"/>
  <c r="Y515" i="21"/>
  <c r="Y501" i="21"/>
  <c r="Y487" i="21"/>
  <c r="Y483" i="21"/>
  <c r="Y458" i="21"/>
  <c r="Y447" i="21"/>
  <c r="Y440" i="21"/>
  <c r="Y421" i="21"/>
  <c r="Y410" i="21"/>
  <c r="Y388" i="21"/>
  <c r="Y376" i="21"/>
  <c r="Y365" i="21"/>
  <c r="Y358" i="21"/>
  <c r="Y336" i="21"/>
  <c r="Y329" i="21"/>
  <c r="Y318" i="21"/>
  <c r="Y307" i="21"/>
  <c r="Y300" i="21"/>
  <c r="Y272" i="21"/>
  <c r="Y262" i="21"/>
  <c r="Y245" i="21"/>
  <c r="Y228" i="21"/>
  <c r="Y221" i="21"/>
  <c r="Y214" i="21"/>
  <c r="Y203" i="21"/>
  <c r="Y196" i="21"/>
  <c r="Y189" i="21"/>
  <c r="Y155" i="21"/>
  <c r="Y152" i="21"/>
  <c r="Y142" i="21"/>
  <c r="Y131" i="21"/>
  <c r="Y124" i="21"/>
  <c r="Y117" i="21"/>
  <c r="Y110" i="21"/>
  <c r="Y100" i="21"/>
  <c r="Y93" i="21"/>
  <c r="Y80" i="21"/>
  <c r="Y77" i="21"/>
  <c r="Y44" i="21"/>
  <c r="Y849" i="21"/>
  <c r="Y802" i="21"/>
  <c r="Y758" i="21"/>
  <c r="Y677" i="21"/>
  <c r="Y520" i="21"/>
  <c r="Y498" i="21"/>
  <c r="Y451" i="21"/>
  <c r="Y407" i="21"/>
  <c r="Y380" i="21"/>
  <c r="Y333" i="21"/>
  <c r="Y269" i="21"/>
  <c r="Y232" i="21"/>
  <c r="Y179" i="21"/>
  <c r="Y149" i="21"/>
  <c r="Y128" i="21"/>
  <c r="Y84" i="21"/>
  <c r="Y29" i="21"/>
  <c r="Y6" i="21"/>
  <c r="Y838" i="21"/>
  <c r="Y835" i="21"/>
  <c r="Y818" i="21"/>
  <c r="Y801" i="21"/>
  <c r="Y777" i="21"/>
  <c r="Y774" i="21"/>
  <c r="Y757" i="21"/>
  <c r="Y739" i="21"/>
  <c r="Y705" i="21"/>
  <c r="Y673" i="21"/>
  <c r="Y669" i="21"/>
  <c r="Y640" i="21"/>
  <c r="Y606" i="21"/>
  <c r="Y603" i="21"/>
  <c r="Y585" i="21"/>
  <c r="Y571" i="21"/>
  <c r="Y550" i="21"/>
  <c r="Y547" i="21"/>
  <c r="Y536" i="21"/>
  <c r="Y525" i="21"/>
  <c r="Y511" i="21"/>
  <c r="Y504" i="21"/>
  <c r="Y490" i="21"/>
  <c r="Y469" i="21"/>
  <c r="Y450" i="21"/>
  <c r="Y443" i="21"/>
  <c r="Y432" i="21"/>
  <c r="Y413" i="21"/>
  <c r="Y391" i="21"/>
  <c r="Y379" i="21"/>
  <c r="Y372" i="21"/>
  <c r="Y368" i="21"/>
  <c r="Y361" i="21"/>
  <c r="Y350" i="21"/>
  <c r="Y332" i="21"/>
  <c r="Y325" i="21"/>
  <c r="Y321" i="21"/>
  <c r="Y293" i="21"/>
  <c r="Y286" i="21"/>
  <c r="Y275" i="21"/>
  <c r="Y265" i="21"/>
  <c r="Y251" i="21"/>
  <c r="Y248" i="21"/>
  <c r="Y238" i="21"/>
  <c r="Y224" i="21"/>
  <c r="Y217" i="21"/>
  <c r="Y192" i="21"/>
  <c r="Y188" i="21"/>
  <c r="Y182" i="21"/>
  <c r="Y165" i="21"/>
  <c r="Y148" i="21"/>
  <c r="Y120" i="21"/>
  <c r="Y113" i="21"/>
  <c r="Y96" i="21"/>
  <c r="Y60" i="21"/>
  <c r="Y28" i="21"/>
  <c r="Y12" i="21"/>
  <c r="Y723" i="21"/>
  <c r="Y663" i="21"/>
  <c r="Y641" i="21"/>
  <c r="Y579" i="21"/>
  <c r="Y558" i="21"/>
  <c r="Y513" i="21"/>
  <c r="Y369" i="21"/>
  <c r="Y225" i="21"/>
  <c r="Y104" i="21"/>
  <c r="Y64" i="21"/>
  <c r="Y16" i="21"/>
  <c r="Y841" i="21"/>
  <c r="Y814" i="21"/>
  <c r="Y811" i="21"/>
  <c r="Y778" i="21"/>
  <c r="Y753" i="21"/>
  <c r="Y749" i="21"/>
  <c r="Y732" i="21"/>
  <c r="Y715" i="21"/>
  <c r="Y698" i="21"/>
  <c r="Y679" i="21"/>
  <c r="Y672" i="21"/>
  <c r="Y658" i="21"/>
  <c r="Y647" i="21"/>
  <c r="Y635" i="21"/>
  <c r="Y624" i="21"/>
  <c r="Y617" i="21"/>
  <c r="Y588" i="21"/>
  <c r="Y574" i="21"/>
  <c r="Y567" i="21"/>
  <c r="Y560" i="21"/>
  <c r="Y514" i="21"/>
  <c r="Y507" i="21"/>
  <c r="Y486" i="21"/>
  <c r="Y482" i="21"/>
  <c r="Y472" i="21"/>
  <c r="Y461" i="21"/>
  <c r="Y439" i="21"/>
  <c r="Y435" i="21"/>
  <c r="Y424" i="21"/>
  <c r="Y402" i="21"/>
  <c r="Y364" i="21"/>
  <c r="Y296" i="21"/>
  <c r="Y227" i="21"/>
  <c r="Y116" i="21"/>
  <c r="Y76" i="21"/>
  <c r="Y822" i="21"/>
  <c r="Y688" i="21"/>
  <c r="Y633" i="21"/>
  <c r="Y533" i="21"/>
  <c r="Y400" i="21"/>
  <c r="Y344" i="21"/>
  <c r="Y326" i="21"/>
  <c r="Y294" i="21"/>
  <c r="Y276" i="21"/>
  <c r="Y193" i="21"/>
  <c r="Y166" i="21"/>
  <c r="Y121" i="21"/>
  <c r="Y107" i="21"/>
  <c r="Y13" i="21"/>
  <c r="Y834" i="21"/>
  <c r="Y817" i="21"/>
  <c r="Y794" i="21"/>
  <c r="Y791" i="21"/>
  <c r="Y773" i="21"/>
  <c r="Y756" i="21"/>
  <c r="Y728" i="21"/>
  <c r="Y727" i="21"/>
  <c r="Y704" i="21"/>
  <c r="Y631" i="21"/>
  <c r="Y627" i="21"/>
  <c r="Y620" i="21"/>
  <c r="Y609" i="21"/>
  <c r="Y595" i="21"/>
  <c r="Y573" i="21"/>
  <c r="Y535" i="21"/>
  <c r="Y528" i="21"/>
  <c r="Y493" i="21"/>
  <c r="Y475" i="21"/>
  <c r="Y360" i="21"/>
  <c r="Y349" i="21"/>
  <c r="Y331" i="21"/>
  <c r="Y320" i="21"/>
  <c r="Y292" i="21"/>
  <c r="Y254" i="21"/>
  <c r="Y216" i="21"/>
  <c r="Y209" i="21"/>
  <c r="Y164" i="21"/>
  <c r="Y147" i="21"/>
  <c r="Y144" i="21"/>
  <c r="Y137" i="21"/>
  <c r="Y59" i="21"/>
  <c r="Y24" i="21"/>
  <c r="Y823" i="21"/>
  <c r="Y810" i="21"/>
  <c r="Y762" i="21"/>
  <c r="Y748" i="21"/>
  <c r="Y731" i="21"/>
  <c r="Y650" i="21"/>
  <c r="Y623" i="21"/>
  <c r="Y534" i="21"/>
  <c r="Y492" i="21"/>
  <c r="Y434" i="21"/>
  <c r="Y267" i="21"/>
  <c r="Y115" i="21"/>
  <c r="Y33" i="21"/>
  <c r="Y373" i="21"/>
  <c r="Y261" i="21"/>
  <c r="Y213" i="21"/>
  <c r="Y141" i="21"/>
  <c r="Y109" i="21"/>
  <c r="Y53" i="21"/>
  <c r="Y568" i="21"/>
  <c r="Y399" i="21"/>
  <c r="Y685" i="21"/>
  <c r="Y668" i="21"/>
  <c r="Y503" i="21"/>
  <c r="Y479" i="21"/>
  <c r="Y455" i="21"/>
  <c r="Y423" i="21"/>
  <c r="Y341" i="21"/>
  <c r="Y285" i="21"/>
  <c r="Y237" i="21"/>
  <c r="Y181" i="21"/>
  <c r="Y69" i="21"/>
  <c r="Y37" i="21"/>
  <c r="Y21" i="21"/>
  <c r="Y616" i="21"/>
  <c r="Y527" i="21"/>
  <c r="Y205" i="21"/>
  <c r="Y157" i="21"/>
  <c r="Y133" i="21"/>
  <c r="Y652" i="21"/>
  <c r="Y592" i="21"/>
  <c r="Y693" i="21"/>
  <c r="Y687" i="21"/>
  <c r="Y660" i="21"/>
  <c r="Y632" i="21"/>
  <c r="Y495" i="21"/>
  <c r="Y471" i="21"/>
  <c r="Y357" i="21"/>
  <c r="Y301" i="21"/>
  <c r="Y229" i="21"/>
  <c r="Y197" i="21"/>
  <c r="Y173" i="21"/>
  <c r="Y125" i="21"/>
  <c r="Y101" i="21"/>
  <c r="Y45" i="21"/>
  <c r="Y712" i="21"/>
  <c r="Y600" i="21"/>
  <c r="Y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R799" i="10" l="1"/>
  <c r="R890" i="10" l="1"/>
  <c r="C389" i="21" l="1"/>
  <c r="N2" i="21" l="1"/>
  <c r="R801" i="10" l="1"/>
  <c r="R802" i="10" l="1"/>
  <c r="J904" i="31" l="1"/>
  <c r="I904" i="31"/>
  <c r="F907" i="31"/>
  <c r="K905" i="31" s="1"/>
  <c r="L905" i="31" s="1"/>
  <c r="L903" i="31" l="1"/>
  <c r="C366" i="21" l="1"/>
  <c r="R869" i="10" l="1"/>
  <c r="C358" i="21" l="1"/>
  <c r="C357" i="21"/>
  <c r="P26" i="6" l="1"/>
  <c r="R829" i="10"/>
  <c r="C347" i="21"/>
  <c r="C348" i="21"/>
  <c r="C349" i="21"/>
  <c r="R817" i="10" l="1"/>
  <c r="R819" i="10" l="1"/>
  <c r="DN11" i="12" l="1"/>
  <c r="DM11" i="12"/>
  <c r="DJ11" i="12"/>
  <c r="DI11" i="12"/>
  <c r="DH11" i="12"/>
  <c r="DG11" i="12"/>
  <c r="DC11" i="12"/>
  <c r="DB11" i="12"/>
  <c r="DA11" i="12"/>
  <c r="CZ11" i="12"/>
  <c r="CY11" i="12"/>
  <c r="CX11" i="12"/>
  <c r="CW11" i="12"/>
  <c r="CV11" i="12"/>
  <c r="CS11" i="12"/>
  <c r="CR11" i="12"/>
  <c r="CO11" i="12"/>
  <c r="CN11" i="12"/>
  <c r="CK11" i="12"/>
  <c r="CJ11" i="12"/>
  <c r="CG11" i="12"/>
  <c r="CF11" i="12"/>
  <c r="CE11" i="12"/>
  <c r="CD11" i="12"/>
  <c r="CC11" i="12"/>
  <c r="CB11" i="12"/>
  <c r="BY11" i="12"/>
  <c r="BX11" i="12"/>
  <c r="BU11" i="12"/>
  <c r="BT11" i="12"/>
  <c r="BS11" i="12"/>
  <c r="BR11" i="12"/>
  <c r="BO11" i="12"/>
  <c r="BN11" i="12"/>
  <c r="BJ11" i="12"/>
  <c r="BI11" i="12"/>
  <c r="BF11" i="12"/>
  <c r="BE11" i="12"/>
  <c r="BD11" i="12"/>
  <c r="BC11" i="12"/>
  <c r="AZ11" i="12"/>
  <c r="AY11" i="12"/>
  <c r="AV11" i="12"/>
  <c r="AU11" i="12"/>
  <c r="AT11" i="12"/>
  <c r="AS11" i="12"/>
  <c r="AP11" i="12"/>
  <c r="AO11" i="12"/>
  <c r="AN11" i="12"/>
  <c r="AM11" i="12"/>
  <c r="AL11" i="12"/>
  <c r="AK11" i="12"/>
  <c r="AJ11" i="12"/>
  <c r="AI11" i="12"/>
  <c r="AF11" i="12"/>
  <c r="AE11" i="12"/>
  <c r="AE28" i="12" s="1"/>
  <c r="AD11" i="12"/>
  <c r="AC11" i="12"/>
  <c r="Z11" i="12"/>
  <c r="Y11" i="12"/>
  <c r="X11" i="12"/>
  <c r="W11" i="12"/>
  <c r="AW11" i="12" l="1"/>
  <c r="CT11" i="12"/>
  <c r="BV11" i="12"/>
  <c r="BL11" i="12"/>
  <c r="BZ11" i="12"/>
  <c r="CL11" i="12"/>
  <c r="BP11" i="12"/>
  <c r="CP11" i="12"/>
  <c r="DD11" i="12"/>
  <c r="BA11" i="12"/>
  <c r="BG11" i="12"/>
  <c r="AG11" i="12"/>
  <c r="AA11" i="12"/>
  <c r="CH11" i="12"/>
  <c r="AQ11" i="12"/>
  <c r="AX11" i="12"/>
  <c r="DN23" i="12" l="1"/>
  <c r="DN28" i="12" s="1"/>
  <c r="DM23" i="12"/>
  <c r="DM28" i="12" s="1"/>
  <c r="DJ23" i="12"/>
  <c r="DJ28" i="12" s="1"/>
  <c r="DI23" i="12"/>
  <c r="DI28" i="12" s="1"/>
  <c r="DH23" i="12"/>
  <c r="DH28" i="12" s="1"/>
  <c r="DG23" i="12"/>
  <c r="DG28" i="12" s="1"/>
  <c r="DC23" i="12"/>
  <c r="DC28" i="12" s="1"/>
  <c r="DB23" i="12"/>
  <c r="DB28" i="12" s="1"/>
  <c r="DA23" i="12"/>
  <c r="DA28" i="12" s="1"/>
  <c r="CZ23" i="12"/>
  <c r="CZ28" i="12" s="1"/>
  <c r="CY23" i="12"/>
  <c r="CY28" i="12" s="1"/>
  <c r="CX23" i="12"/>
  <c r="CX28" i="12" s="1"/>
  <c r="CW23" i="12"/>
  <c r="CW28" i="12" s="1"/>
  <c r="CV23" i="12"/>
  <c r="CV28" i="12" s="1"/>
  <c r="CS23" i="12"/>
  <c r="CS28" i="12" s="1"/>
  <c r="CR23" i="12"/>
  <c r="CR28" i="12" s="1"/>
  <c r="CO23" i="12"/>
  <c r="CO28" i="12" s="1"/>
  <c r="CN23" i="12"/>
  <c r="CN28" i="12" s="1"/>
  <c r="CK23" i="12"/>
  <c r="CJ23" i="12"/>
  <c r="CJ28" i="12" s="1"/>
  <c r="CG23" i="12"/>
  <c r="CG28" i="12" s="1"/>
  <c r="CF23" i="12"/>
  <c r="CF28" i="12" s="1"/>
  <c r="CE23" i="12"/>
  <c r="CE28" i="12" s="1"/>
  <c r="CD23" i="12"/>
  <c r="CD28" i="12" s="1"/>
  <c r="CC23" i="12"/>
  <c r="CC28" i="12" s="1"/>
  <c r="CB23" i="12"/>
  <c r="CB28" i="12" s="1"/>
  <c r="BY23" i="12"/>
  <c r="BY28" i="12" s="1"/>
  <c r="BZ28" i="12" s="1"/>
  <c r="BX23" i="12"/>
  <c r="BX28" i="12" s="1"/>
  <c r="BU23" i="12"/>
  <c r="BU28" i="12" s="1"/>
  <c r="BV28" i="12" s="1"/>
  <c r="BT23" i="12"/>
  <c r="BT28" i="12" s="1"/>
  <c r="BS23" i="12"/>
  <c r="BS28" i="12" s="1"/>
  <c r="BR23" i="12"/>
  <c r="BR28" i="12" s="1"/>
  <c r="BO23" i="12"/>
  <c r="BO28" i="12" s="1"/>
  <c r="BN23" i="12"/>
  <c r="BN28" i="12" s="1"/>
  <c r="BJ23" i="12"/>
  <c r="BJ28" i="12" s="1"/>
  <c r="BI23" i="12"/>
  <c r="BI28" i="12" s="1"/>
  <c r="BF23" i="12"/>
  <c r="BF28" i="12" s="1"/>
  <c r="BE23" i="12"/>
  <c r="BE28" i="12" s="1"/>
  <c r="BD23" i="12"/>
  <c r="BD28" i="12" s="1"/>
  <c r="BC23" i="12"/>
  <c r="BC28" i="12" s="1"/>
  <c r="AZ23" i="12"/>
  <c r="AZ28" i="12" s="1"/>
  <c r="AY23" i="12"/>
  <c r="AY28" i="12" s="1"/>
  <c r="AV23" i="12"/>
  <c r="AV28" i="12" s="1"/>
  <c r="AU23" i="12"/>
  <c r="AU28" i="12" s="1"/>
  <c r="AT23" i="12"/>
  <c r="AT28" i="12" s="1"/>
  <c r="AS23" i="12"/>
  <c r="AS28" i="12" s="1"/>
  <c r="AP23" i="12"/>
  <c r="AP28" i="12" s="1"/>
  <c r="AO23" i="12"/>
  <c r="AO28" i="12" s="1"/>
  <c r="AN23" i="12"/>
  <c r="AN28" i="12" s="1"/>
  <c r="AM23" i="12"/>
  <c r="AM28" i="12" s="1"/>
  <c r="AL23" i="12"/>
  <c r="AL28" i="12" s="1"/>
  <c r="AK23" i="12"/>
  <c r="AK28" i="12" s="1"/>
  <c r="AJ23" i="12"/>
  <c r="AJ28" i="12" s="1"/>
  <c r="AI23" i="12"/>
  <c r="AI28" i="12" s="1"/>
  <c r="AF23" i="12"/>
  <c r="AF28" i="12" s="1"/>
  <c r="AD23" i="12"/>
  <c r="AD28" i="12" s="1"/>
  <c r="AC23" i="12"/>
  <c r="AC28" i="12" s="1"/>
  <c r="Z23" i="12"/>
  <c r="Z28" i="12" s="1"/>
  <c r="Y23" i="12"/>
  <c r="Y28" i="12" s="1"/>
  <c r="X23" i="12"/>
  <c r="X28" i="12" s="1"/>
  <c r="W23" i="12"/>
  <c r="W28" i="12" s="1"/>
  <c r="BG28" i="12" l="1"/>
  <c r="BA28" i="12"/>
  <c r="AQ28" i="12"/>
  <c r="CL23" i="12"/>
  <c r="CL28" i="12" s="1"/>
  <c r="CK28" i="12"/>
  <c r="AA28" i="12"/>
  <c r="AG28" i="12"/>
  <c r="CT23" i="12"/>
  <c r="CT28" i="12" s="1"/>
  <c r="CP23" i="12"/>
  <c r="CP28" i="12" s="1"/>
  <c r="BZ23" i="12"/>
  <c r="BV23" i="12"/>
  <c r="BP23" i="12"/>
  <c r="BP28" i="12" s="1"/>
  <c r="BL23" i="12"/>
  <c r="BL28" i="12" s="1"/>
  <c r="AW23" i="12"/>
  <c r="AW28" i="12" s="1"/>
  <c r="BG23" i="12"/>
  <c r="AG23" i="12"/>
  <c r="AA23" i="12"/>
  <c r="BA23" i="12"/>
  <c r="AQ23" i="12"/>
  <c r="CH23" i="12"/>
  <c r="CH28" i="12" s="1"/>
  <c r="DD23" i="12"/>
  <c r="DD28" i="12" s="1"/>
  <c r="AX23" i="12"/>
  <c r="AX28" i="12" s="1"/>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DA5" i="12" s="1"/>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Z5" i="12" l="1"/>
  <c r="DC5" i="12"/>
  <c r="CY5" i="12"/>
  <c r="CX5" i="12"/>
  <c r="DB5" i="12"/>
  <c r="Y5" i="12"/>
  <c r="BE5" i="12"/>
  <c r="CB5" i="12"/>
  <c r="W5" i="12"/>
  <c r="BI5" i="12"/>
  <c r="DG5" i="12"/>
  <c r="CT6" i="12"/>
  <c r="AG7" i="12"/>
  <c r="C314" i="21" l="1"/>
  <c r="C308" i="21" l="1"/>
  <c r="C296" i="21" l="1"/>
  <c r="Q1635" i="30" l="1"/>
  <c r="R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I5" i="12" l="1"/>
  <c r="DM5" i="12"/>
  <c r="DJ5" i="12"/>
  <c r="DN5" i="12"/>
  <c r="DH5" i="12"/>
  <c r="H2" i="21"/>
  <c r="I2" i="21"/>
  <c r="C2" i="21"/>
  <c r="D2" i="21"/>
  <c r="B2" i="21"/>
  <c r="J2" i="21" l="1"/>
  <c r="E2" i="21"/>
  <c r="R39" i="10" l="1"/>
  <c r="R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R383" i="10" l="1"/>
  <c r="D182" i="10"/>
  <c r="C182" i="10" s="1"/>
  <c r="D181" i="10" s="1"/>
  <c r="C181" i="10" s="1"/>
  <c r="D180" i="10" s="1"/>
  <c r="C180" i="10" s="1"/>
  <c r="D179" i="10" s="1"/>
  <c r="C179" i="10" s="1"/>
  <c r="D178" i="10" s="1"/>
  <c r="C178" i="10" s="1"/>
  <c r="D177" i="10" s="1"/>
  <c r="C177" i="10" s="1"/>
  <c r="D176" i="10" s="1"/>
  <c r="C176" i="10" s="1"/>
  <c r="D175" i="10" s="1"/>
  <c r="C175" i="10" s="1"/>
  <c r="D174" i="10" s="1"/>
  <c r="C174" i="10" s="1"/>
  <c r="D173" i="10" s="1"/>
  <c r="C173" i="10" s="1"/>
  <c r="D172" i="10" s="1"/>
  <c r="C172" i="10" s="1"/>
  <c r="D171" i="10" s="1"/>
  <c r="C171" i="10" s="1"/>
  <c r="D170" i="10" s="1"/>
  <c r="C170" i="10" s="1"/>
  <c r="D169" i="10" s="1"/>
  <c r="C169" i="10" s="1"/>
  <c r="D168" i="10" s="1"/>
  <c r="C168" i="10" s="1"/>
  <c r="D167" i="10" s="1"/>
  <c r="C167" i="10" s="1"/>
  <c r="D166" i="10" s="1"/>
  <c r="C166" i="10" s="1"/>
  <c r="D165" i="10" s="1"/>
  <c r="C165" i="10" s="1"/>
  <c r="D164" i="10" s="1"/>
  <c r="C164" i="10" s="1"/>
  <c r="D163" i="10" s="1"/>
  <c r="C163" i="10" s="1"/>
  <c r="D162" i="10" s="1"/>
  <c r="C162" i="10" s="1"/>
  <c r="D161" i="10" s="1"/>
  <c r="C161" i="10" s="1"/>
  <c r="D160" i="10" s="1"/>
  <c r="C160" i="10" s="1"/>
  <c r="D159" i="10" s="1"/>
  <c r="C159" i="10" s="1"/>
  <c r="D158" i="10" s="1"/>
  <c r="C158" i="10" s="1"/>
  <c r="D157" i="10" s="1"/>
  <c r="C157" i="10" s="1"/>
  <c r="D156" i="10" s="1"/>
  <c r="C156" i="10" s="1"/>
  <c r="D155" i="10" s="1"/>
  <c r="C155" i="10" s="1"/>
  <c r="D154" i="10" s="1"/>
  <c r="C154" i="10" s="1"/>
  <c r="D153" i="10" s="1"/>
  <c r="C153" i="10" s="1"/>
  <c r="D152" i="10" s="1"/>
  <c r="C152" i="10" s="1"/>
  <c r="D151" i="10" s="1"/>
  <c r="C151" i="10" s="1"/>
  <c r="D150" i="10" s="1"/>
  <c r="C150" i="10" s="1"/>
  <c r="D149" i="10" s="1"/>
  <c r="C149" i="10" s="1"/>
  <c r="D148" i="10" s="1"/>
  <c r="C148" i="10" s="1"/>
  <c r="D147" i="10" s="1"/>
  <c r="C147" i="10" s="1"/>
  <c r="D146" i="10" s="1"/>
  <c r="C146" i="10" s="1"/>
  <c r="D145" i="10" s="1"/>
  <c r="C145" i="10" s="1"/>
  <c r="D144" i="10" s="1"/>
  <c r="C144" i="10" s="1"/>
  <c r="D143" i="10" s="1"/>
  <c r="C143" i="10" s="1"/>
  <c r="D142" i="10" s="1"/>
  <c r="C142" i="10" s="1"/>
  <c r="D141" i="10" s="1"/>
  <c r="C141" i="10" s="1"/>
  <c r="D140" i="10" s="1"/>
  <c r="C140" i="10" s="1"/>
  <c r="D139" i="10" s="1"/>
  <c r="C139" i="10" s="1"/>
  <c r="D138" i="10" s="1"/>
  <c r="C138" i="10" s="1"/>
  <c r="D137" i="10" s="1"/>
  <c r="C137" i="10" s="1"/>
  <c r="D136" i="10" s="1"/>
  <c r="C136" i="10" s="1"/>
  <c r="D135" i="10" s="1"/>
  <c r="C135" i="10" s="1"/>
  <c r="D134" i="10" s="1"/>
  <c r="C134" i="10" s="1"/>
  <c r="D133" i="10" s="1"/>
  <c r="C133" i="10" s="1"/>
  <c r="D132" i="10" s="1"/>
  <c r="C132" i="10" s="1"/>
  <c r="D131" i="10" s="1"/>
  <c r="C131" i="10" s="1"/>
  <c r="D130" i="10" s="1"/>
  <c r="C130" i="10" s="1"/>
  <c r="D129" i="10" s="1"/>
  <c r="C129" i="10" s="1"/>
  <c r="D128" i="10" s="1"/>
  <c r="C128" i="10" s="1"/>
  <c r="D127" i="10" s="1"/>
  <c r="C127" i="10" s="1"/>
  <c r="D126" i="10" s="1"/>
  <c r="C126" i="10" s="1"/>
  <c r="D125" i="10" s="1"/>
  <c r="C125" i="10" s="1"/>
  <c r="D124" i="10" s="1"/>
  <c r="C124" i="10" s="1"/>
  <c r="D123" i="10" s="1"/>
  <c r="C123" i="10" s="1"/>
  <c r="D122" i="10" s="1"/>
  <c r="C122" i="10" s="1"/>
  <c r="D121" i="10" s="1"/>
  <c r="C121" i="10" s="1"/>
  <c r="D120" i="10" s="1"/>
  <c r="C120" i="10" s="1"/>
  <c r="D119" i="10" s="1"/>
  <c r="C119" i="10" s="1"/>
  <c r="D118" i="10" s="1"/>
  <c r="C118" i="10" s="1"/>
  <c r="D117" i="10" s="1"/>
  <c r="C117" i="10" s="1"/>
  <c r="D116" i="10" s="1"/>
  <c r="C116" i="10" s="1"/>
  <c r="D115" i="10" s="1"/>
  <c r="C115" i="10" s="1"/>
  <c r="D114" i="10" s="1"/>
  <c r="C114" i="10" s="1"/>
  <c r="D113" i="10" s="1"/>
  <c r="C113" i="10" s="1"/>
  <c r="D112" i="10" s="1"/>
  <c r="C112" i="10" s="1"/>
  <c r="D111" i="10" s="1"/>
  <c r="C111" i="10" s="1"/>
  <c r="D110" i="10" s="1"/>
  <c r="C110" i="10" s="1"/>
  <c r="D109" i="10" s="1"/>
  <c r="C109" i="10" s="1"/>
  <c r="D108" i="10" s="1"/>
  <c r="C108" i="10" s="1"/>
  <c r="D107" i="10" s="1"/>
  <c r="C107" i="10" s="1"/>
  <c r="D106" i="10" s="1"/>
  <c r="C106" i="10" s="1"/>
  <c r="D105" i="10" s="1"/>
  <c r="C105" i="10" s="1"/>
  <c r="D104" i="10" s="1"/>
  <c r="C104" i="10" s="1"/>
  <c r="D103" i="10" s="1"/>
  <c r="C103" i="10" s="1"/>
  <c r="D102" i="10" s="1"/>
  <c r="C102" i="10" s="1"/>
  <c r="D101" i="10" s="1"/>
  <c r="C101" i="10" s="1"/>
  <c r="D100" i="10" s="1"/>
  <c r="C100" i="10" s="1"/>
  <c r="D99" i="10" s="1"/>
  <c r="C99" i="10" s="1"/>
  <c r="D98" i="10" s="1"/>
  <c r="C98" i="10" s="1"/>
  <c r="D97" i="10" s="1"/>
  <c r="C97" i="10" s="1"/>
  <c r="D96" i="10" s="1"/>
  <c r="C96" i="10" s="1"/>
  <c r="D95" i="10" s="1"/>
  <c r="C95" i="10" s="1"/>
  <c r="D94" i="10" s="1"/>
  <c r="C94" i="10" s="1"/>
  <c r="D93" i="10" s="1"/>
  <c r="C93" i="10" s="1"/>
  <c r="D92" i="10" s="1"/>
  <c r="C92" i="10" s="1"/>
  <c r="D91" i="10" s="1"/>
  <c r="C91" i="10" s="1"/>
  <c r="D90" i="10" s="1"/>
  <c r="C90" i="10" s="1"/>
  <c r="D89" i="10" s="1"/>
  <c r="C89" i="10" s="1"/>
  <c r="D88" i="10" s="1"/>
  <c r="C88" i="10" s="1"/>
  <c r="D87" i="10" s="1"/>
  <c r="C87" i="10" s="1"/>
  <c r="D86" i="10" s="1"/>
  <c r="C86" i="10" s="1"/>
  <c r="D85" i="10" s="1"/>
  <c r="C85" i="10" s="1"/>
  <c r="D84" i="10" s="1"/>
  <c r="C84" i="10" s="1"/>
  <c r="D83" i="10" s="1"/>
  <c r="C83" i="10" s="1"/>
  <c r="D82" i="10" s="1"/>
  <c r="C82" i="10" s="1"/>
  <c r="D81" i="10" s="1"/>
  <c r="C81" i="10" s="1"/>
  <c r="D80" i="10" s="1"/>
  <c r="C80" i="10" s="1"/>
  <c r="D79" i="10" s="1"/>
  <c r="C79" i="10" s="1"/>
  <c r="D78" i="10" s="1"/>
  <c r="C78" i="10" s="1"/>
  <c r="D77" i="10" s="1"/>
  <c r="C77" i="10" s="1"/>
  <c r="D76" i="10" s="1"/>
  <c r="C76" i="10" s="1"/>
  <c r="D75" i="10" s="1"/>
  <c r="C75" i="10" s="1"/>
  <c r="D74" i="10" s="1"/>
  <c r="C74" i="10" s="1"/>
  <c r="D73" i="10" s="1"/>
  <c r="C73" i="10" s="1"/>
  <c r="D72" i="10" s="1"/>
  <c r="C72" i="10" s="1"/>
  <c r="D71" i="10" s="1"/>
  <c r="C71" i="10" s="1"/>
  <c r="D70" i="10" s="1"/>
  <c r="C70" i="10" s="1"/>
  <c r="D69" i="10" s="1"/>
  <c r="C69" i="10" s="1"/>
  <c r="D68" i="10" s="1"/>
  <c r="C68" i="10" s="1"/>
  <c r="D67" i="10" s="1"/>
  <c r="C67" i="10" s="1"/>
  <c r="D66" i="10" s="1"/>
  <c r="D3930" i="10"/>
  <c r="D1057" i="10"/>
  <c r="D1056" i="10"/>
  <c r="D550" i="10"/>
  <c r="D188" i="10"/>
  <c r="D189" i="10"/>
  <c r="D190" i="10"/>
  <c r="D191" i="10"/>
  <c r="D192" i="10"/>
  <c r="D193" i="10"/>
  <c r="D194" i="10"/>
  <c r="D195" i="10"/>
  <c r="D196" i="10"/>
  <c r="D197" i="10"/>
  <c r="D198" i="10"/>
  <c r="D199" i="10"/>
  <c r="D200" i="10"/>
  <c r="D201" i="10"/>
  <c r="D202" i="10"/>
  <c r="D203" i="10"/>
  <c r="D204" i="10"/>
  <c r="D205" i="10"/>
  <c r="D206" i="10"/>
  <c r="D207" i="10"/>
  <c r="D208" i="10"/>
  <c r="D209" i="10"/>
  <c r="D210" i="10"/>
  <c r="D211" i="10"/>
  <c r="D212" i="10"/>
  <c r="D213" i="10"/>
  <c r="D214" i="10"/>
  <c r="D215" i="10"/>
  <c r="D216" i="10"/>
  <c r="D217" i="10"/>
  <c r="D218" i="10"/>
  <c r="D219" i="10"/>
  <c r="D220" i="10"/>
  <c r="D221" i="10"/>
  <c r="D222" i="10"/>
  <c r="D223" i="10"/>
  <c r="D224" i="10"/>
  <c r="D225" i="10"/>
  <c r="D226" i="10"/>
  <c r="D227" i="10"/>
  <c r="D228" i="10"/>
  <c r="D229" i="10"/>
  <c r="D230" i="10"/>
  <c r="D231" i="10"/>
  <c r="D232" i="10"/>
  <c r="D233" i="10"/>
  <c r="D234" i="10"/>
  <c r="D235" i="10"/>
  <c r="D236" i="10"/>
  <c r="D237" i="10"/>
  <c r="D238" i="10"/>
  <c r="D239" i="10"/>
  <c r="D240" i="10"/>
  <c r="D241" i="10"/>
  <c r="D242" i="10"/>
  <c r="D243" i="10"/>
  <c r="D244" i="10"/>
  <c r="D245" i="10"/>
  <c r="D246" i="10"/>
  <c r="D247" i="10"/>
  <c r="D248" i="10"/>
  <c r="D249" i="10"/>
  <c r="D250" i="10"/>
  <c r="D251" i="10"/>
  <c r="D252" i="10"/>
  <c r="D253" i="10"/>
  <c r="D254" i="10"/>
  <c r="D255" i="10"/>
  <c r="D256" i="10"/>
  <c r="D257" i="10"/>
  <c r="D258" i="10"/>
  <c r="D259" i="10"/>
  <c r="D260" i="10"/>
  <c r="D261" i="10"/>
  <c r="D262" i="10"/>
  <c r="D263" i="10"/>
  <c r="D264" i="10"/>
  <c r="D265" i="10"/>
  <c r="D266" i="10"/>
  <c r="D267" i="10"/>
  <c r="D268" i="10"/>
  <c r="D269" i="10"/>
  <c r="D270" i="10"/>
  <c r="D271" i="10"/>
  <c r="D272" i="10"/>
  <c r="D273" i="10"/>
  <c r="D274" i="10"/>
  <c r="D275" i="10"/>
  <c r="D276" i="10"/>
  <c r="D277" i="10"/>
  <c r="D278" i="10"/>
  <c r="D279" i="10"/>
  <c r="D280" i="10"/>
  <c r="D281" i="10"/>
  <c r="D282" i="10"/>
  <c r="D283" i="10"/>
  <c r="D284" i="10"/>
  <c r="D285" i="10"/>
  <c r="D286" i="10"/>
  <c r="D287" i="10"/>
  <c r="D288" i="10"/>
  <c r="D289" i="10"/>
  <c r="D290" i="10"/>
  <c r="D291" i="10"/>
  <c r="D292" i="10"/>
  <c r="D293" i="10"/>
  <c r="D294" i="10"/>
  <c r="D295" i="10"/>
  <c r="D296" i="10"/>
  <c r="D297" i="10"/>
  <c r="D298" i="10"/>
  <c r="D299" i="10"/>
  <c r="D300" i="10"/>
  <c r="D301" i="10"/>
  <c r="D302" i="10"/>
  <c r="D303" i="10"/>
  <c r="D304" i="10"/>
  <c r="D305" i="10"/>
  <c r="D306" i="10"/>
  <c r="D307" i="10"/>
  <c r="D308" i="10"/>
  <c r="D309" i="10"/>
  <c r="D310" i="10"/>
  <c r="D311" i="10"/>
  <c r="D312" i="10"/>
  <c r="D313" i="10"/>
  <c r="D314" i="10"/>
  <c r="D315" i="10"/>
  <c r="D316" i="10"/>
  <c r="D317" i="10"/>
  <c r="D318" i="10"/>
  <c r="D319" i="10"/>
  <c r="D320" i="10"/>
  <c r="D321" i="10"/>
  <c r="D322" i="10"/>
  <c r="D323" i="10"/>
  <c r="D324" i="10"/>
  <c r="D325" i="10"/>
  <c r="D326" i="10"/>
  <c r="D327" i="10"/>
  <c r="D328" i="10"/>
  <c r="D329" i="10"/>
  <c r="D330" i="10"/>
  <c r="D331" i="10"/>
  <c r="D332" i="10"/>
  <c r="D333" i="10"/>
  <c r="D334" i="10"/>
  <c r="D335" i="10"/>
  <c r="D336" i="10"/>
  <c r="D337" i="10"/>
  <c r="D338" i="10"/>
  <c r="D339" i="10"/>
  <c r="D340" i="10"/>
  <c r="D341" i="10"/>
  <c r="D342" i="10"/>
  <c r="D343" i="10"/>
  <c r="D344" i="10"/>
  <c r="D345" i="10"/>
  <c r="D346" i="10"/>
  <c r="D347" i="10"/>
  <c r="D348" i="10"/>
  <c r="D349" i="10"/>
  <c r="D350" i="10"/>
  <c r="D351" i="10"/>
  <c r="D352" i="10"/>
  <c r="D353" i="10"/>
  <c r="D354" i="10"/>
  <c r="D355" i="10"/>
  <c r="D356" i="10"/>
  <c r="D357" i="10"/>
  <c r="D358" i="10"/>
  <c r="D359" i="10"/>
  <c r="D360" i="10"/>
  <c r="D361" i="10"/>
  <c r="D362" i="10"/>
  <c r="D363" i="10"/>
  <c r="D364" i="10"/>
  <c r="D365" i="10"/>
  <c r="D366" i="10"/>
  <c r="D367" i="10"/>
  <c r="D368" i="10"/>
  <c r="D369" i="10"/>
  <c r="D370" i="10"/>
  <c r="D371" i="10"/>
  <c r="D372" i="10"/>
  <c r="D373" i="10"/>
  <c r="D374" i="10"/>
  <c r="D375" i="10"/>
  <c r="D376" i="10"/>
  <c r="D377" i="10"/>
  <c r="D378" i="10"/>
  <c r="D379" i="10"/>
  <c r="D380" i="10"/>
  <c r="D381" i="10"/>
  <c r="D382" i="10"/>
  <c r="D383" i="10"/>
  <c r="W383" i="10" s="1"/>
  <c r="D384" i="10"/>
  <c r="W384" i="10" s="1"/>
  <c r="D385" i="10"/>
  <c r="W385" i="10" s="1"/>
  <c r="D386" i="10"/>
  <c r="W386" i="10" s="1"/>
  <c r="D387" i="10"/>
  <c r="W387" i="10" s="1"/>
  <c r="D388" i="10"/>
  <c r="W388" i="10" s="1"/>
  <c r="D389" i="10"/>
  <c r="W389" i="10" s="1"/>
  <c r="D390" i="10"/>
  <c r="W390" i="10" s="1"/>
  <c r="D391" i="10"/>
  <c r="W391" i="10" s="1"/>
  <c r="D392" i="10"/>
  <c r="W392" i="10" s="1"/>
  <c r="D393" i="10"/>
  <c r="W393" i="10" s="1"/>
  <c r="D394" i="10"/>
  <c r="W394" i="10" s="1"/>
  <c r="D395" i="10"/>
  <c r="W395" i="10" s="1"/>
  <c r="D396" i="10"/>
  <c r="W396" i="10" s="1"/>
  <c r="D397" i="10"/>
  <c r="W397" i="10" s="1"/>
  <c r="D398" i="10"/>
  <c r="W398" i="10" s="1"/>
  <c r="D399" i="10"/>
  <c r="W399" i="10" s="1"/>
  <c r="D400" i="10"/>
  <c r="W400" i="10" s="1"/>
  <c r="D401" i="10"/>
  <c r="W401" i="10" s="1"/>
  <c r="D402" i="10"/>
  <c r="W402" i="10" s="1"/>
  <c r="D403" i="10"/>
  <c r="W403" i="10" s="1"/>
  <c r="D404" i="10"/>
  <c r="W404" i="10" s="1"/>
  <c r="D405" i="10"/>
  <c r="W405" i="10" s="1"/>
  <c r="D406" i="10"/>
  <c r="W406" i="10" s="1"/>
  <c r="D407" i="10"/>
  <c r="W407" i="10" s="1"/>
  <c r="D408" i="10"/>
  <c r="W408" i="10" s="1"/>
  <c r="D409" i="10"/>
  <c r="W409" i="10" s="1"/>
  <c r="D410" i="10"/>
  <c r="W410" i="10" s="1"/>
  <c r="D411" i="10"/>
  <c r="W411" i="10" s="1"/>
  <c r="D412" i="10"/>
  <c r="W412" i="10" s="1"/>
  <c r="D413" i="10"/>
  <c r="W413" i="10" s="1"/>
  <c r="D414" i="10"/>
  <c r="W414" i="10" s="1"/>
  <c r="D415" i="10"/>
  <c r="W415" i="10" s="1"/>
  <c r="D416" i="10"/>
  <c r="W416" i="10" s="1"/>
  <c r="D417" i="10"/>
  <c r="W417" i="10" s="1"/>
  <c r="D418" i="10"/>
  <c r="D419" i="10"/>
  <c r="D420" i="10"/>
  <c r="D421" i="10"/>
  <c r="D422" i="10"/>
  <c r="D423" i="10"/>
  <c r="D424" i="10"/>
  <c r="D425" i="10"/>
  <c r="D426" i="10"/>
  <c r="D427" i="10"/>
  <c r="D428" i="10"/>
  <c r="D429" i="10"/>
  <c r="D430" i="10"/>
  <c r="D431" i="10"/>
  <c r="D432" i="10"/>
  <c r="D433" i="10"/>
  <c r="D434" i="10"/>
  <c r="D435" i="10"/>
  <c r="D436" i="10"/>
  <c r="D437" i="10"/>
  <c r="D438" i="10"/>
  <c r="D439" i="10"/>
  <c r="D440" i="10"/>
  <c r="D441" i="10"/>
  <c r="D442" i="10"/>
  <c r="D443" i="10"/>
  <c r="D444" i="10"/>
  <c r="D445" i="10"/>
  <c r="D446" i="10"/>
  <c r="D447" i="10"/>
  <c r="D448" i="10"/>
  <c r="D449" i="10"/>
  <c r="D450" i="10"/>
  <c r="D451" i="10"/>
  <c r="D452" i="10"/>
  <c r="D453" i="10"/>
  <c r="D454" i="10"/>
  <c r="D455" i="10"/>
  <c r="D456" i="10"/>
  <c r="D457" i="10"/>
  <c r="D458" i="10"/>
  <c r="D459" i="10"/>
  <c r="D460" i="10"/>
  <c r="D461" i="10"/>
  <c r="D462" i="10"/>
  <c r="D463" i="10"/>
  <c r="D464" i="10"/>
  <c r="D465" i="10"/>
  <c r="D466" i="10"/>
  <c r="D467" i="10"/>
  <c r="D468" i="10"/>
  <c r="D469" i="10"/>
  <c r="D470" i="10"/>
  <c r="D471" i="10"/>
  <c r="D472" i="10"/>
  <c r="D473" i="10"/>
  <c r="D474" i="10"/>
  <c r="D475" i="10"/>
  <c r="D476" i="10"/>
  <c r="D477" i="10"/>
  <c r="D478" i="10"/>
  <c r="D479" i="10"/>
  <c r="D480" i="10"/>
  <c r="D481" i="10"/>
  <c r="D482" i="10"/>
  <c r="D483" i="10"/>
  <c r="D484" i="10"/>
  <c r="D485" i="10"/>
  <c r="D486" i="10"/>
  <c r="D487" i="10"/>
  <c r="D488" i="10"/>
  <c r="D489" i="10"/>
  <c r="D490" i="10"/>
  <c r="D491" i="10"/>
  <c r="D492" i="10"/>
  <c r="D493" i="10"/>
  <c r="D494" i="10"/>
  <c r="D495" i="10"/>
  <c r="D496" i="10"/>
  <c r="D497" i="10"/>
  <c r="D498" i="10"/>
  <c r="D499" i="10"/>
  <c r="D500" i="10"/>
  <c r="D501" i="10"/>
  <c r="D502" i="10"/>
  <c r="D503" i="10"/>
  <c r="D504" i="10"/>
  <c r="D505" i="10"/>
  <c r="D506" i="10"/>
  <c r="D507" i="10"/>
  <c r="D508" i="10"/>
  <c r="D509" i="10"/>
  <c r="D510" i="10"/>
  <c r="D511" i="10"/>
  <c r="D512" i="10"/>
  <c r="D513" i="10"/>
  <c r="D514" i="10"/>
  <c r="D515" i="10"/>
  <c r="D516" i="10"/>
  <c r="D517" i="10"/>
  <c r="D518" i="10"/>
  <c r="D519" i="10"/>
  <c r="D520" i="10"/>
  <c r="D521" i="10"/>
  <c r="D522" i="10"/>
  <c r="D523" i="10"/>
  <c r="D524" i="10"/>
  <c r="D525" i="10"/>
  <c r="D526" i="10"/>
  <c r="D527" i="10"/>
  <c r="D528" i="10"/>
  <c r="D529" i="10"/>
  <c r="D530" i="10"/>
  <c r="D531" i="10"/>
  <c r="D532" i="10"/>
  <c r="D533" i="10"/>
  <c r="D534" i="10"/>
  <c r="D535" i="10"/>
  <c r="D536" i="10"/>
  <c r="D537" i="10"/>
  <c r="D538" i="10"/>
  <c r="D539" i="10"/>
  <c r="D540" i="10"/>
  <c r="D541" i="10"/>
  <c r="D542" i="10"/>
  <c r="D543" i="10"/>
  <c r="D544" i="10"/>
  <c r="D545" i="10"/>
  <c r="D546" i="10"/>
  <c r="D547" i="10"/>
  <c r="D548" i="10"/>
  <c r="D549" i="10"/>
  <c r="D551" i="10"/>
  <c r="D552" i="10"/>
  <c r="D553" i="10"/>
  <c r="D554" i="10"/>
  <c r="D555" i="10"/>
  <c r="D556" i="10"/>
  <c r="D557" i="10"/>
  <c r="D558" i="10"/>
  <c r="D559" i="10"/>
  <c r="D560" i="10"/>
  <c r="D561" i="10"/>
  <c r="D562" i="10"/>
  <c r="D563" i="10"/>
  <c r="D564" i="10"/>
  <c r="D565" i="10"/>
  <c r="D566" i="10"/>
  <c r="D567" i="10"/>
  <c r="D568" i="10"/>
  <c r="D569" i="10"/>
  <c r="D570" i="10"/>
  <c r="D571" i="10"/>
  <c r="D572" i="10"/>
  <c r="D573" i="10"/>
  <c r="D574" i="10"/>
  <c r="D575" i="10"/>
  <c r="D576" i="10"/>
  <c r="D577" i="10"/>
  <c r="D578" i="10"/>
  <c r="D579" i="10"/>
  <c r="D580" i="10"/>
  <c r="D581" i="10"/>
  <c r="D582" i="10"/>
  <c r="D583" i="10"/>
  <c r="D584" i="10"/>
  <c r="D585" i="10"/>
  <c r="D586" i="10"/>
  <c r="D587" i="10"/>
  <c r="D588" i="10"/>
  <c r="D589" i="10"/>
  <c r="D590" i="10"/>
  <c r="D591" i="10"/>
  <c r="D592" i="10"/>
  <c r="D593" i="10"/>
  <c r="D594" i="10"/>
  <c r="D595" i="10"/>
  <c r="D596" i="10"/>
  <c r="D597" i="10"/>
  <c r="D598" i="10"/>
  <c r="D599" i="10"/>
  <c r="D600" i="10"/>
  <c r="D601" i="10"/>
  <c r="D602" i="10"/>
  <c r="D603" i="10"/>
  <c r="D604" i="10"/>
  <c r="D605" i="10"/>
  <c r="D606" i="10"/>
  <c r="D607" i="10"/>
  <c r="D608" i="10"/>
  <c r="D609" i="10"/>
  <c r="D610" i="10"/>
  <c r="D611" i="10"/>
  <c r="D612" i="10"/>
  <c r="D613" i="10"/>
  <c r="D614" i="10"/>
  <c r="D615" i="10"/>
  <c r="D616" i="10"/>
  <c r="D617" i="10"/>
  <c r="D618" i="10"/>
  <c r="D619" i="10"/>
  <c r="D620" i="10"/>
  <c r="D621" i="10"/>
  <c r="D622" i="10"/>
  <c r="D623" i="10"/>
  <c r="D624" i="10"/>
  <c r="D625" i="10"/>
  <c r="D626" i="10"/>
  <c r="D627" i="10"/>
  <c r="D628" i="10"/>
  <c r="D629" i="10"/>
  <c r="D630" i="10"/>
  <c r="D631" i="10"/>
  <c r="D632" i="10"/>
  <c r="D633" i="10"/>
  <c r="D634" i="10"/>
  <c r="D635" i="10"/>
  <c r="D636" i="10"/>
  <c r="D637" i="10"/>
  <c r="D638" i="10"/>
  <c r="D639" i="10"/>
  <c r="D640" i="10"/>
  <c r="D641" i="10"/>
  <c r="D642" i="10"/>
  <c r="D643" i="10"/>
  <c r="D644" i="10"/>
  <c r="D645" i="10"/>
  <c r="D646" i="10"/>
  <c r="D647" i="10"/>
  <c r="D648" i="10"/>
  <c r="D649" i="10"/>
  <c r="D650" i="10"/>
  <c r="D651" i="10"/>
  <c r="D652" i="10"/>
  <c r="D653" i="10"/>
  <c r="D654" i="10"/>
  <c r="D655" i="10"/>
  <c r="D656" i="10"/>
  <c r="D657" i="10"/>
  <c r="D658" i="10"/>
  <c r="D659" i="10"/>
  <c r="D660" i="10"/>
  <c r="D661" i="10"/>
  <c r="D662" i="10"/>
  <c r="D663" i="10"/>
  <c r="D664" i="10"/>
  <c r="D665" i="10"/>
  <c r="D666" i="10"/>
  <c r="D667" i="10"/>
  <c r="D668" i="10"/>
  <c r="D669" i="10"/>
  <c r="D670" i="10"/>
  <c r="D671" i="10"/>
  <c r="D672" i="10"/>
  <c r="D673" i="10"/>
  <c r="D674" i="10"/>
  <c r="D675" i="10"/>
  <c r="D676" i="10"/>
  <c r="D677" i="10"/>
  <c r="D678" i="10"/>
  <c r="D679" i="10"/>
  <c r="D680" i="10"/>
  <c r="D681" i="10"/>
  <c r="D682" i="10"/>
  <c r="D683" i="10"/>
  <c r="D684" i="10"/>
  <c r="D685" i="10"/>
  <c r="D686" i="10"/>
  <c r="D687" i="10"/>
  <c r="D688" i="10"/>
  <c r="D689" i="10"/>
  <c r="D690" i="10"/>
  <c r="D691" i="10"/>
  <c r="D692" i="10"/>
  <c r="D693" i="10"/>
  <c r="D694" i="10"/>
  <c r="D695" i="10"/>
  <c r="D696" i="10"/>
  <c r="D697" i="10"/>
  <c r="D698" i="10"/>
  <c r="D699" i="10"/>
  <c r="D700" i="10"/>
  <c r="D701" i="10"/>
  <c r="D702" i="10"/>
  <c r="D703" i="10"/>
  <c r="D704" i="10"/>
  <c r="D705" i="10"/>
  <c r="D706" i="10"/>
  <c r="D707" i="10"/>
  <c r="D708" i="10"/>
  <c r="D709" i="10"/>
  <c r="D710" i="10"/>
  <c r="D711" i="10"/>
  <c r="D712" i="10"/>
  <c r="D713" i="10"/>
  <c r="D714" i="10"/>
  <c r="D715" i="10"/>
  <c r="D716" i="10"/>
  <c r="D717" i="10"/>
  <c r="D718" i="10"/>
  <c r="D719" i="10"/>
  <c r="D720" i="10"/>
  <c r="D721" i="10"/>
  <c r="D722" i="10"/>
  <c r="D723" i="10"/>
  <c r="D724" i="10"/>
  <c r="D725" i="10"/>
  <c r="D726" i="10"/>
  <c r="D727" i="10"/>
  <c r="D728" i="10"/>
  <c r="D729" i="10"/>
  <c r="D730" i="10"/>
  <c r="D731" i="10"/>
  <c r="D732" i="10"/>
  <c r="D733" i="10"/>
  <c r="D734" i="10"/>
  <c r="D735" i="10"/>
  <c r="D736" i="10"/>
  <c r="D737" i="10"/>
  <c r="D738" i="10"/>
  <c r="D739" i="10"/>
  <c r="D740" i="10"/>
  <c r="D741" i="10"/>
  <c r="D742" i="10"/>
  <c r="D743" i="10"/>
  <c r="D744" i="10"/>
  <c r="D745" i="10"/>
  <c r="D746" i="10"/>
  <c r="D747" i="10"/>
  <c r="D748" i="10"/>
  <c r="D749" i="10"/>
  <c r="D750" i="10"/>
  <c r="D751" i="10"/>
  <c r="D752" i="10"/>
  <c r="D753" i="10"/>
  <c r="D754" i="10"/>
  <c r="D755" i="10"/>
  <c r="D756" i="10"/>
  <c r="D757" i="10"/>
  <c r="D758" i="10"/>
  <c r="D759" i="10"/>
  <c r="D760" i="10"/>
  <c r="D761" i="10"/>
  <c r="D762" i="10"/>
  <c r="D763" i="10"/>
  <c r="D764" i="10"/>
  <c r="D765" i="10"/>
  <c r="D766" i="10"/>
  <c r="D767" i="10"/>
  <c r="D768" i="10"/>
  <c r="D769" i="10"/>
  <c r="D770" i="10"/>
  <c r="D771" i="10"/>
  <c r="D772" i="10"/>
  <c r="D773" i="10"/>
  <c r="D774" i="10"/>
  <c r="D775" i="10"/>
  <c r="D776" i="10"/>
  <c r="D777" i="10"/>
  <c r="D778" i="10"/>
  <c r="W778" i="10" s="1"/>
  <c r="D779" i="10"/>
  <c r="W779" i="10" s="1"/>
  <c r="D780" i="10"/>
  <c r="D781" i="10"/>
  <c r="W781" i="10" s="1"/>
  <c r="D782" i="10"/>
  <c r="D783" i="10"/>
  <c r="D784" i="10"/>
  <c r="D785" i="10"/>
  <c r="D786" i="10"/>
  <c r="D787" i="10"/>
  <c r="D788" i="10"/>
  <c r="W788" i="10" s="1"/>
  <c r="D789" i="10"/>
  <c r="W789" i="10" s="1"/>
  <c r="D790" i="10"/>
  <c r="W790" i="10" s="1"/>
  <c r="D791" i="10"/>
  <c r="D792" i="10"/>
  <c r="D793" i="10"/>
  <c r="W793" i="10" s="1"/>
  <c r="D794" i="10"/>
  <c r="W794" i="10" s="1"/>
  <c r="D795" i="10"/>
  <c r="W795" i="10" s="1"/>
  <c r="D796" i="10"/>
  <c r="W796" i="10" s="1"/>
  <c r="D797" i="10"/>
  <c r="D798" i="10"/>
  <c r="D799" i="10"/>
  <c r="W799" i="10" s="1"/>
  <c r="D800" i="10"/>
  <c r="W800" i="10" s="1"/>
  <c r="D801" i="10"/>
  <c r="W801" i="10" s="1"/>
  <c r="D802" i="10"/>
  <c r="W802" i="10" s="1"/>
  <c r="D803" i="10"/>
  <c r="W803" i="10" s="1"/>
  <c r="D804" i="10"/>
  <c r="D805" i="10"/>
  <c r="D806" i="10"/>
  <c r="D807" i="10"/>
  <c r="D808" i="10"/>
  <c r="D809" i="10"/>
  <c r="D810" i="10"/>
  <c r="W810" i="10" s="1"/>
  <c r="D811" i="10"/>
  <c r="D812" i="10"/>
  <c r="D813" i="10"/>
  <c r="D814" i="10"/>
  <c r="D815" i="10"/>
  <c r="D816" i="10"/>
  <c r="D817" i="10"/>
  <c r="W817" i="10" s="1"/>
  <c r="D818" i="10"/>
  <c r="D819" i="10"/>
  <c r="W819" i="10" s="1"/>
  <c r="D820" i="10"/>
  <c r="W820" i="10" s="1"/>
  <c r="D821" i="10"/>
  <c r="W821" i="10" s="1"/>
  <c r="D822" i="10"/>
  <c r="W822" i="10" s="1"/>
  <c r="D823" i="10"/>
  <c r="W823" i="10" s="1"/>
  <c r="D824" i="10"/>
  <c r="W824" i="10" s="1"/>
  <c r="D825" i="10"/>
  <c r="D826" i="10"/>
  <c r="D827" i="10"/>
  <c r="D828" i="10"/>
  <c r="W828" i="10" s="1"/>
  <c r="D829" i="10"/>
  <c r="W829" i="10" s="1"/>
  <c r="D830" i="10"/>
  <c r="W830" i="10" s="1"/>
  <c r="D831" i="10"/>
  <c r="D832" i="10"/>
  <c r="D833" i="10"/>
  <c r="D834" i="10"/>
  <c r="D835" i="10"/>
  <c r="D836" i="10"/>
  <c r="D837" i="10"/>
  <c r="D838" i="10"/>
  <c r="D839" i="10"/>
  <c r="D840" i="10"/>
  <c r="D841" i="10"/>
  <c r="D842" i="10"/>
  <c r="W842" i="10" s="1"/>
  <c r="D843" i="10"/>
  <c r="W843" i="10" s="1"/>
  <c r="D844" i="10"/>
  <c r="W844" i="10" s="1"/>
  <c r="D845" i="10"/>
  <c r="W845" i="10" s="1"/>
  <c r="D846" i="10"/>
  <c r="W846" i="10" s="1"/>
  <c r="D847" i="10"/>
  <c r="W847" i="10" s="1"/>
  <c r="D848" i="10"/>
  <c r="W848" i="10" s="1"/>
  <c r="D849" i="10"/>
  <c r="D850" i="10"/>
  <c r="D851" i="10"/>
  <c r="D852" i="10"/>
  <c r="D853" i="10"/>
  <c r="D854" i="10"/>
  <c r="D855" i="10"/>
  <c r="D856" i="10"/>
  <c r="D857" i="10"/>
  <c r="D858" i="10"/>
  <c r="D859" i="10"/>
  <c r="D860" i="10"/>
  <c r="D861" i="10"/>
  <c r="D862" i="10"/>
  <c r="D863" i="10"/>
  <c r="D864" i="10"/>
  <c r="D865" i="10"/>
  <c r="D866" i="10"/>
  <c r="D867" i="10"/>
  <c r="D868" i="10"/>
  <c r="W868" i="10" s="1"/>
  <c r="D869" i="10"/>
  <c r="W869" i="10" s="1"/>
  <c r="D870" i="10"/>
  <c r="D871" i="10"/>
  <c r="D872" i="10"/>
  <c r="D873" i="10"/>
  <c r="D874" i="10"/>
  <c r="D875" i="10"/>
  <c r="D876" i="10"/>
  <c r="D877" i="10"/>
  <c r="D878" i="10"/>
  <c r="D879" i="10"/>
  <c r="D880" i="10"/>
  <c r="D881" i="10"/>
  <c r="D882" i="10"/>
  <c r="D883" i="10"/>
  <c r="D884" i="10"/>
  <c r="D885" i="10"/>
  <c r="D886" i="10"/>
  <c r="D887" i="10"/>
  <c r="D888" i="10"/>
  <c r="D889" i="10"/>
  <c r="D890" i="10"/>
  <c r="W890" i="10" s="1"/>
  <c r="D891" i="10"/>
  <c r="D892" i="10"/>
  <c r="W892" i="10" s="1"/>
  <c r="D893" i="10"/>
  <c r="D894" i="10"/>
  <c r="D895" i="10"/>
  <c r="D896" i="10"/>
  <c r="D897" i="10"/>
  <c r="D898" i="10"/>
  <c r="D899" i="10"/>
  <c r="D900" i="10"/>
  <c r="D901" i="10"/>
  <c r="D902" i="10"/>
  <c r="D903" i="10"/>
  <c r="D904" i="10"/>
  <c r="D905" i="10"/>
  <c r="D906" i="10"/>
  <c r="D907" i="10"/>
  <c r="D908" i="10"/>
  <c r="D909" i="10"/>
  <c r="D910" i="10"/>
  <c r="D911" i="10"/>
  <c r="D912" i="10"/>
  <c r="D913" i="10"/>
  <c r="D914" i="10"/>
  <c r="D915" i="10"/>
  <c r="D916" i="10"/>
  <c r="D917" i="10"/>
  <c r="D918" i="10"/>
  <c r="D919" i="10"/>
  <c r="D920" i="10"/>
  <c r="D921" i="10"/>
  <c r="D922" i="10"/>
  <c r="D923" i="10"/>
  <c r="D924" i="10"/>
  <c r="D925" i="10"/>
  <c r="D926" i="10"/>
  <c r="D927" i="10"/>
  <c r="D928" i="10"/>
  <c r="D929" i="10"/>
  <c r="D930" i="10"/>
  <c r="D931" i="10"/>
  <c r="D932" i="10"/>
  <c r="D933" i="10"/>
  <c r="D934" i="10"/>
  <c r="D935" i="10"/>
  <c r="D936" i="10"/>
  <c r="D937" i="10"/>
  <c r="D938" i="10"/>
  <c r="D939" i="10"/>
  <c r="D940" i="10"/>
  <c r="D941" i="10"/>
  <c r="D942" i="10"/>
  <c r="D943" i="10"/>
  <c r="D944" i="10"/>
  <c r="D945" i="10"/>
  <c r="D946" i="10"/>
  <c r="D947" i="10"/>
  <c r="D948" i="10"/>
  <c r="D949" i="10"/>
  <c r="D950" i="10"/>
  <c r="D951" i="10"/>
  <c r="D952" i="10"/>
  <c r="D953" i="10"/>
  <c r="D954" i="10"/>
  <c r="D955" i="10"/>
  <c r="D956" i="10"/>
  <c r="D957" i="10"/>
  <c r="D958" i="10"/>
  <c r="D959" i="10"/>
  <c r="D960" i="10"/>
  <c r="D961" i="10"/>
  <c r="D962" i="10"/>
  <c r="D963" i="10"/>
  <c r="D964" i="10"/>
  <c r="D965" i="10"/>
  <c r="D966" i="10"/>
  <c r="D967" i="10"/>
  <c r="D968" i="10"/>
  <c r="D969" i="10"/>
  <c r="D970" i="10"/>
  <c r="D971" i="10"/>
  <c r="D972" i="10"/>
  <c r="D973" i="10"/>
  <c r="D974" i="10"/>
  <c r="D975" i="10"/>
  <c r="D976" i="10"/>
  <c r="D977" i="10"/>
  <c r="D978" i="10"/>
  <c r="D979" i="10"/>
  <c r="D980" i="10"/>
  <c r="D981" i="10"/>
  <c r="D982" i="10"/>
  <c r="D983" i="10"/>
  <c r="D984" i="10"/>
  <c r="D985" i="10"/>
  <c r="D986" i="10"/>
  <c r="D987" i="10"/>
  <c r="D988" i="10"/>
  <c r="D989" i="10"/>
  <c r="D990" i="10"/>
  <c r="D991" i="10"/>
  <c r="D992" i="10"/>
  <c r="D993" i="10"/>
  <c r="D994" i="10"/>
  <c r="D995" i="10"/>
  <c r="D996" i="10"/>
  <c r="D997" i="10"/>
  <c r="D998" i="10"/>
  <c r="D999" i="10"/>
  <c r="D1000" i="10"/>
  <c r="D1001" i="10"/>
  <c r="D1002" i="10"/>
  <c r="D1003" i="10"/>
  <c r="D1004" i="10"/>
  <c r="D1005" i="10"/>
  <c r="D1006" i="10"/>
  <c r="D1007" i="10"/>
  <c r="D1008" i="10"/>
  <c r="D1009" i="10"/>
  <c r="D1010" i="10"/>
  <c r="D1011" i="10"/>
  <c r="D1012" i="10"/>
  <c r="D1013" i="10"/>
  <c r="D1014" i="10"/>
  <c r="D1015" i="10"/>
  <c r="D1016" i="10"/>
  <c r="D1017" i="10"/>
  <c r="D1018" i="10"/>
  <c r="D1019" i="10"/>
  <c r="D1020" i="10"/>
  <c r="D1021" i="10"/>
  <c r="D1022" i="10"/>
  <c r="D1023" i="10"/>
  <c r="D1024" i="10"/>
  <c r="D1025" i="10"/>
  <c r="D1026" i="10"/>
  <c r="D1027" i="10"/>
  <c r="D1028" i="10"/>
  <c r="D1029" i="10"/>
  <c r="D1030" i="10"/>
  <c r="D1031" i="10"/>
  <c r="D1032" i="10"/>
  <c r="D1033" i="10"/>
  <c r="D1034" i="10"/>
  <c r="D1035" i="10"/>
  <c r="D1036" i="10"/>
  <c r="D1037" i="10"/>
  <c r="D1038" i="10"/>
  <c r="D1039" i="10"/>
  <c r="D1040" i="10"/>
  <c r="D1041" i="10"/>
  <c r="D1042" i="10"/>
  <c r="D1043" i="10"/>
  <c r="D1044" i="10"/>
  <c r="D1045" i="10"/>
  <c r="D1046" i="10"/>
  <c r="D1047" i="10"/>
  <c r="D1048" i="10"/>
  <c r="D1049" i="10"/>
  <c r="D1050" i="10"/>
  <c r="D1051" i="10"/>
  <c r="D1052" i="10"/>
  <c r="D1053" i="10"/>
  <c r="D1054" i="10"/>
  <c r="D1055" i="10"/>
  <c r="D1058" i="10"/>
  <c r="D1059" i="10"/>
  <c r="D1060" i="10"/>
  <c r="D1061" i="10"/>
  <c r="D1062" i="10"/>
  <c r="D1063" i="10"/>
  <c r="D1064" i="10"/>
  <c r="D1065" i="10"/>
  <c r="D1066" i="10"/>
  <c r="D1067" i="10"/>
  <c r="D1068" i="10"/>
  <c r="D1069" i="10"/>
  <c r="D1070" i="10"/>
  <c r="D1071" i="10"/>
  <c r="D1072" i="10"/>
  <c r="D1073" i="10"/>
  <c r="D1074" i="10"/>
  <c r="D1075" i="10"/>
  <c r="D1076" i="10"/>
  <c r="D1077" i="10"/>
  <c r="D1078" i="10"/>
  <c r="D1079" i="10"/>
  <c r="D1080" i="10"/>
  <c r="D1081" i="10"/>
  <c r="D1082" i="10"/>
  <c r="D1083" i="10"/>
  <c r="D1084" i="10"/>
  <c r="D1085" i="10"/>
  <c r="D1086" i="10"/>
  <c r="D1087" i="10"/>
  <c r="D1088" i="10"/>
  <c r="D1089" i="10"/>
  <c r="D1090" i="10"/>
  <c r="D1091" i="10"/>
  <c r="D1092" i="10"/>
  <c r="D1093" i="10"/>
  <c r="D1094" i="10"/>
  <c r="D1095" i="10"/>
  <c r="D1096" i="10"/>
  <c r="D1097" i="10"/>
  <c r="D1098" i="10"/>
  <c r="D1099" i="10"/>
  <c r="D1100" i="10"/>
  <c r="D1101" i="10"/>
  <c r="D1102" i="10"/>
  <c r="D1103" i="10"/>
  <c r="D1104" i="10"/>
  <c r="D1105" i="10"/>
  <c r="D1106" i="10"/>
  <c r="D1107" i="10"/>
  <c r="D1108" i="10"/>
  <c r="D1109" i="10"/>
  <c r="D1110" i="10"/>
  <c r="D1111" i="10"/>
  <c r="D1112" i="10"/>
  <c r="D1113" i="10"/>
  <c r="D1114" i="10"/>
  <c r="D1115" i="10"/>
  <c r="D1116" i="10"/>
  <c r="D1117" i="10"/>
  <c r="D1118" i="10"/>
  <c r="D1119" i="10"/>
  <c r="D1120" i="10"/>
  <c r="D1121" i="10"/>
  <c r="D1122" i="10"/>
  <c r="D1123" i="10"/>
  <c r="D1124" i="10"/>
  <c r="D1125" i="10"/>
  <c r="D1126" i="10"/>
  <c r="D1127" i="10"/>
  <c r="D1128" i="10"/>
  <c r="D1129" i="10"/>
  <c r="D1130" i="10"/>
  <c r="D1131" i="10"/>
  <c r="D1132" i="10"/>
  <c r="D1133" i="10"/>
  <c r="D1134" i="10"/>
  <c r="D1135" i="10"/>
  <c r="D1136" i="10"/>
  <c r="D1137" i="10"/>
  <c r="D1138" i="10"/>
  <c r="D1139" i="10"/>
  <c r="D1140" i="10"/>
  <c r="D1141" i="10"/>
  <c r="D1142" i="10"/>
  <c r="D1143" i="10"/>
  <c r="D1144" i="10"/>
  <c r="D1145" i="10"/>
  <c r="D1146" i="10"/>
  <c r="D1147" i="10"/>
  <c r="D1148" i="10"/>
  <c r="D1149" i="10"/>
  <c r="D1150" i="10"/>
  <c r="D1151" i="10"/>
  <c r="D1152" i="10"/>
  <c r="D1153" i="10"/>
  <c r="D1154" i="10"/>
  <c r="D1155" i="10"/>
  <c r="D1156" i="10"/>
  <c r="D1157" i="10"/>
  <c r="D1158" i="10"/>
  <c r="D1159" i="10"/>
  <c r="D1160" i="10"/>
  <c r="D1161" i="10"/>
  <c r="D1162" i="10"/>
  <c r="D1163" i="10"/>
  <c r="D1164" i="10"/>
  <c r="D1165" i="10"/>
  <c r="D1166" i="10"/>
  <c r="D1167" i="10"/>
  <c r="D1168" i="10"/>
  <c r="D1169" i="10"/>
  <c r="D1170" i="10"/>
  <c r="D1171" i="10"/>
  <c r="D1172" i="10"/>
  <c r="D1173" i="10"/>
  <c r="D1174" i="10"/>
  <c r="D1175" i="10"/>
  <c r="D1176" i="10"/>
  <c r="D1177" i="10"/>
  <c r="D1178" i="10"/>
  <c r="D1179" i="10"/>
  <c r="D1180" i="10"/>
  <c r="D1181" i="10"/>
  <c r="D1182" i="10"/>
  <c r="D1183" i="10"/>
  <c r="D1184" i="10"/>
  <c r="D1185" i="10"/>
  <c r="D1186" i="10"/>
  <c r="D1187" i="10"/>
  <c r="D1188" i="10"/>
  <c r="D1189" i="10"/>
  <c r="D1190" i="10"/>
  <c r="D1191" i="10"/>
  <c r="D1192" i="10"/>
  <c r="D1193" i="10"/>
  <c r="D1194" i="10"/>
  <c r="D1195" i="10"/>
  <c r="D1196" i="10"/>
  <c r="D1197" i="10"/>
  <c r="D1198" i="10"/>
  <c r="D1199" i="10"/>
  <c r="D1200" i="10"/>
  <c r="D1201" i="10"/>
  <c r="D1202" i="10"/>
  <c r="D1203" i="10"/>
  <c r="D1204" i="10"/>
  <c r="D1205" i="10"/>
  <c r="D1206" i="10"/>
  <c r="D1207" i="10"/>
  <c r="D1208" i="10"/>
  <c r="D1209" i="10"/>
  <c r="D1210" i="10"/>
  <c r="D1211" i="10"/>
  <c r="D1212" i="10"/>
  <c r="D1213" i="10"/>
  <c r="D1214" i="10"/>
  <c r="D1215" i="10"/>
  <c r="D1216" i="10"/>
  <c r="D1217" i="10"/>
  <c r="D1218" i="10"/>
  <c r="D1219" i="10"/>
  <c r="D1220" i="10"/>
  <c r="D1221" i="10"/>
  <c r="D1222" i="10"/>
  <c r="D1223" i="10"/>
  <c r="D1224" i="10"/>
  <c r="D1225" i="10"/>
  <c r="D1226" i="10"/>
  <c r="D1227" i="10"/>
  <c r="D1228" i="10"/>
  <c r="D1229" i="10"/>
  <c r="D1230" i="10"/>
  <c r="D1231" i="10"/>
  <c r="D1232" i="10"/>
  <c r="D1233" i="10"/>
  <c r="D1234" i="10"/>
  <c r="D1235" i="10"/>
  <c r="D1236" i="10"/>
  <c r="D1237" i="10"/>
  <c r="D1238" i="10"/>
  <c r="D1239" i="10"/>
  <c r="D1240" i="10"/>
  <c r="D1241" i="10"/>
  <c r="D1242" i="10"/>
  <c r="D1243" i="10"/>
  <c r="D1244" i="10"/>
  <c r="D1245" i="10"/>
  <c r="D1246" i="10"/>
  <c r="D1247" i="10"/>
  <c r="D1248" i="10"/>
  <c r="D1249" i="10"/>
  <c r="D1250" i="10"/>
  <c r="D1251" i="10"/>
  <c r="D1252" i="10"/>
  <c r="D1253" i="10"/>
  <c r="D1254" i="10"/>
  <c r="D1255" i="10"/>
  <c r="D1256" i="10"/>
  <c r="D1257" i="10"/>
  <c r="D1258" i="10"/>
  <c r="D1259" i="10"/>
  <c r="D1260" i="10"/>
  <c r="D1261" i="10"/>
  <c r="D1262" i="10"/>
  <c r="D1263" i="10"/>
  <c r="D1264" i="10"/>
  <c r="D1265" i="10"/>
  <c r="D1266" i="10"/>
  <c r="D1267" i="10"/>
  <c r="D1268" i="10"/>
  <c r="D1269" i="10"/>
  <c r="D1270" i="10"/>
  <c r="D1271" i="10"/>
  <c r="D1272" i="10"/>
  <c r="D1273" i="10"/>
  <c r="D1274" i="10"/>
  <c r="D1275" i="10"/>
  <c r="D1276" i="10"/>
  <c r="D1277" i="10"/>
  <c r="D1278" i="10"/>
  <c r="D1279" i="10"/>
  <c r="D1280" i="10"/>
  <c r="D1281" i="10"/>
  <c r="D1282" i="10"/>
  <c r="D1283" i="10"/>
  <c r="D1284" i="10"/>
  <c r="D1285" i="10"/>
  <c r="D1286" i="10"/>
  <c r="D1287" i="10"/>
  <c r="D1288" i="10"/>
  <c r="D1289" i="10"/>
  <c r="D1290" i="10"/>
  <c r="D1291" i="10"/>
  <c r="D1292" i="10"/>
  <c r="D1293" i="10"/>
  <c r="D1294" i="10"/>
  <c r="D1295" i="10"/>
  <c r="D1296" i="10"/>
  <c r="D1297" i="10"/>
  <c r="D1298" i="10"/>
  <c r="D1299" i="10"/>
  <c r="D1300" i="10"/>
  <c r="D1301" i="10"/>
  <c r="D1302" i="10"/>
  <c r="D1303" i="10"/>
  <c r="D1304" i="10"/>
  <c r="D1305" i="10"/>
  <c r="D1306" i="10"/>
  <c r="D1307" i="10"/>
  <c r="D1308" i="10"/>
  <c r="D1309" i="10"/>
  <c r="D1310" i="10"/>
  <c r="D1311" i="10"/>
  <c r="D1312" i="10"/>
  <c r="D1313" i="10"/>
  <c r="D1314" i="10"/>
  <c r="D1315" i="10"/>
  <c r="D1316" i="10"/>
  <c r="D1317" i="10"/>
  <c r="D1318" i="10"/>
  <c r="D1319" i="10"/>
  <c r="D1320" i="10"/>
  <c r="D1321" i="10"/>
  <c r="D1322" i="10"/>
  <c r="D1323" i="10"/>
  <c r="D1324" i="10"/>
  <c r="D1325" i="10"/>
  <c r="D1326" i="10"/>
  <c r="D1327" i="10"/>
  <c r="D1328" i="10"/>
  <c r="D1329" i="10"/>
  <c r="D1330" i="10"/>
  <c r="D1331" i="10"/>
  <c r="D1332" i="10"/>
  <c r="D1333" i="10"/>
  <c r="D1334" i="10"/>
  <c r="D1335" i="10"/>
  <c r="D1336" i="10"/>
  <c r="D1337" i="10"/>
  <c r="D1338" i="10"/>
  <c r="D1339" i="10"/>
  <c r="D1340" i="10"/>
  <c r="D1341" i="10"/>
  <c r="D1342" i="10"/>
  <c r="D1343" i="10"/>
  <c r="D1344" i="10"/>
  <c r="D1345" i="10"/>
  <c r="D1346" i="10"/>
  <c r="D1347" i="10"/>
  <c r="D1348" i="10"/>
  <c r="D1349" i="10"/>
  <c r="D1350" i="10"/>
  <c r="D1351" i="10"/>
  <c r="D1352" i="10"/>
  <c r="D1353" i="10"/>
  <c r="D1354" i="10"/>
  <c r="D1355" i="10"/>
  <c r="D1356" i="10"/>
  <c r="D1357" i="10"/>
  <c r="D1358" i="10"/>
  <c r="D1359" i="10"/>
  <c r="D1360" i="10"/>
  <c r="D1361" i="10"/>
  <c r="D1362" i="10"/>
  <c r="D1363" i="10"/>
  <c r="D1364" i="10"/>
  <c r="D1365" i="10"/>
  <c r="D1366" i="10"/>
  <c r="D1367" i="10"/>
  <c r="D1368" i="10"/>
  <c r="D1369" i="10"/>
  <c r="D1370" i="10"/>
  <c r="D1371" i="10"/>
  <c r="D1372" i="10"/>
  <c r="D1373" i="10"/>
  <c r="D1374" i="10"/>
  <c r="D1375" i="10"/>
  <c r="D1376" i="10"/>
  <c r="D1377" i="10"/>
  <c r="D1378" i="10"/>
  <c r="D1379" i="10"/>
  <c r="D1380" i="10"/>
  <c r="D1381" i="10"/>
  <c r="D1382" i="10"/>
  <c r="D1383" i="10"/>
  <c r="D1384" i="10"/>
  <c r="D1385" i="10"/>
  <c r="D1386" i="10"/>
  <c r="D1387" i="10"/>
  <c r="D1388" i="10"/>
  <c r="D1389" i="10"/>
  <c r="D1390" i="10"/>
  <c r="D1391" i="10"/>
  <c r="D1392" i="10"/>
  <c r="D1393" i="10"/>
  <c r="D1394" i="10"/>
  <c r="D1395" i="10"/>
  <c r="D1396" i="10"/>
  <c r="D1397" i="10"/>
  <c r="D1398" i="10"/>
  <c r="D1399" i="10"/>
  <c r="D1400" i="10"/>
  <c r="D1401" i="10"/>
  <c r="D1402" i="10"/>
  <c r="D1403" i="10"/>
  <c r="D1404" i="10"/>
  <c r="D1405" i="10"/>
  <c r="D1406" i="10"/>
  <c r="D1407" i="10"/>
  <c r="D1408" i="10"/>
  <c r="D1409" i="10"/>
  <c r="D1410" i="10"/>
  <c r="D1411" i="10"/>
  <c r="D1412" i="10"/>
  <c r="D1413" i="10"/>
  <c r="D1414" i="10"/>
  <c r="D1415" i="10"/>
  <c r="D1416" i="10"/>
  <c r="D1417" i="10"/>
  <c r="D1418" i="10"/>
  <c r="D1419" i="10"/>
  <c r="D1420" i="10"/>
  <c r="D1421" i="10"/>
  <c r="D1422" i="10"/>
  <c r="D1423" i="10"/>
  <c r="D1424" i="10"/>
  <c r="D1425" i="10"/>
  <c r="D1426" i="10"/>
  <c r="D1427" i="10"/>
  <c r="D1428" i="10"/>
  <c r="D1429" i="10"/>
  <c r="D1430" i="10"/>
  <c r="D1431" i="10"/>
  <c r="D1432" i="10"/>
  <c r="D1433" i="10"/>
  <c r="D1434" i="10"/>
  <c r="D1435" i="10"/>
  <c r="D1436" i="10"/>
  <c r="D1437" i="10"/>
  <c r="D1438" i="10"/>
  <c r="D1439" i="10"/>
  <c r="D1440" i="10"/>
  <c r="D1441" i="10"/>
  <c r="D1442" i="10"/>
  <c r="D1443" i="10"/>
  <c r="D1444" i="10"/>
  <c r="D1445" i="10"/>
  <c r="D1446" i="10"/>
  <c r="D1447" i="10"/>
  <c r="D1448" i="10"/>
  <c r="D1449" i="10"/>
  <c r="D1450" i="10"/>
  <c r="D1451" i="10"/>
  <c r="D1452" i="10"/>
  <c r="D1453" i="10"/>
  <c r="D1454" i="10"/>
  <c r="D1455" i="10"/>
  <c r="D1456" i="10"/>
  <c r="D1457" i="10"/>
  <c r="D1458" i="10"/>
  <c r="D1459" i="10"/>
  <c r="D1460" i="10"/>
  <c r="D1461" i="10"/>
  <c r="D1462" i="10"/>
  <c r="D1463" i="10"/>
  <c r="D1464" i="10"/>
  <c r="D1465" i="10"/>
  <c r="D1466" i="10"/>
  <c r="D1467" i="10"/>
  <c r="D1468" i="10"/>
  <c r="D1469" i="10"/>
  <c r="D1470" i="10"/>
  <c r="D1471" i="10"/>
  <c r="D1472" i="10"/>
  <c r="D1473" i="10"/>
  <c r="D1474" i="10"/>
  <c r="D1475" i="10"/>
  <c r="D1476" i="10"/>
  <c r="D1477" i="10"/>
  <c r="D1478" i="10"/>
  <c r="D1479" i="10"/>
  <c r="D1480" i="10"/>
  <c r="D1481" i="10"/>
  <c r="D1482" i="10"/>
  <c r="D1483" i="10"/>
  <c r="D1484" i="10"/>
  <c r="D1485" i="10"/>
  <c r="D1486" i="10"/>
  <c r="D1487" i="10"/>
  <c r="D1488" i="10"/>
  <c r="D1489" i="10"/>
  <c r="D1490" i="10"/>
  <c r="D1491" i="10"/>
  <c r="D1492" i="10"/>
  <c r="D1493" i="10"/>
  <c r="D1494" i="10"/>
  <c r="D1495" i="10"/>
  <c r="D1496" i="10"/>
  <c r="D1497" i="10"/>
  <c r="D1498" i="10"/>
  <c r="D1499" i="10"/>
  <c r="D1500" i="10"/>
  <c r="D1501" i="10"/>
  <c r="D1502" i="10"/>
  <c r="D1503" i="10"/>
  <c r="D1504" i="10"/>
  <c r="D1505" i="10"/>
  <c r="D1506" i="10"/>
  <c r="D1507" i="10"/>
  <c r="D1508" i="10"/>
  <c r="D1509" i="10"/>
  <c r="D1510" i="10"/>
  <c r="D1511" i="10"/>
  <c r="D1512" i="10"/>
  <c r="D1513" i="10"/>
  <c r="D1514" i="10"/>
  <c r="D1515" i="10"/>
  <c r="D1516" i="10"/>
  <c r="D1517" i="10"/>
  <c r="D1518" i="10"/>
  <c r="D1519" i="10"/>
  <c r="D1520" i="10"/>
  <c r="D1521" i="10"/>
  <c r="D1522" i="10"/>
  <c r="D1523" i="10"/>
  <c r="D1524" i="10"/>
  <c r="D1525" i="10"/>
  <c r="D1526" i="10"/>
  <c r="D1527" i="10"/>
  <c r="D1528" i="10"/>
  <c r="D1529" i="10"/>
  <c r="D1530" i="10"/>
  <c r="D1531" i="10"/>
  <c r="D1532" i="10"/>
  <c r="D1533" i="10"/>
  <c r="D1534" i="10"/>
  <c r="D1535" i="10"/>
  <c r="D1536" i="10"/>
  <c r="D1537" i="10"/>
  <c r="D1538" i="10"/>
  <c r="D1539" i="10"/>
  <c r="D1540" i="10"/>
  <c r="D1541" i="10"/>
  <c r="D1542" i="10"/>
  <c r="D1543" i="10"/>
  <c r="D1544" i="10"/>
  <c r="D1545" i="10"/>
  <c r="D1546" i="10"/>
  <c r="D1547" i="10"/>
  <c r="D1548" i="10"/>
  <c r="D1549" i="10"/>
  <c r="D1550" i="10"/>
  <c r="D1551" i="10"/>
  <c r="D1552" i="10"/>
  <c r="D1553" i="10"/>
  <c r="D1554" i="10"/>
  <c r="D1555" i="10"/>
  <c r="D1556" i="10"/>
  <c r="D1557" i="10"/>
  <c r="D1558" i="10"/>
  <c r="D1559" i="10"/>
  <c r="D1560" i="10"/>
  <c r="D1561" i="10"/>
  <c r="D1562" i="10"/>
  <c r="D1563" i="10"/>
  <c r="D1564" i="10"/>
  <c r="D1565" i="10"/>
  <c r="D1566" i="10"/>
  <c r="D1567" i="10"/>
  <c r="D1568" i="10"/>
  <c r="D1569" i="10"/>
  <c r="D1570" i="10"/>
  <c r="D1571" i="10"/>
  <c r="D1572" i="10"/>
  <c r="D1573" i="10"/>
  <c r="D1574" i="10"/>
  <c r="D1575" i="10"/>
  <c r="D1576" i="10"/>
  <c r="D1577" i="10"/>
  <c r="D1578" i="10"/>
  <c r="D1579" i="10"/>
  <c r="D1580" i="10"/>
  <c r="D1581" i="10"/>
  <c r="D1582" i="10"/>
  <c r="D1583" i="10"/>
  <c r="D1584" i="10"/>
  <c r="D1585" i="10"/>
  <c r="D1586" i="10"/>
  <c r="D1587" i="10"/>
  <c r="D1588" i="10"/>
  <c r="D1589" i="10"/>
  <c r="D1590" i="10"/>
  <c r="D1591" i="10"/>
  <c r="D1592" i="10"/>
  <c r="D1593" i="10"/>
  <c r="D1594" i="10"/>
  <c r="D1595" i="10"/>
  <c r="D1596" i="10"/>
  <c r="D1597" i="10"/>
  <c r="D1598" i="10"/>
  <c r="D1599" i="10"/>
  <c r="D1600" i="10"/>
  <c r="D1601" i="10"/>
  <c r="D1602" i="10"/>
  <c r="D1603" i="10"/>
  <c r="D1604" i="10"/>
  <c r="D1605" i="10"/>
  <c r="D1606" i="10"/>
  <c r="D1607" i="10"/>
  <c r="D1608" i="10"/>
  <c r="D1609" i="10"/>
  <c r="D1610" i="10"/>
  <c r="D1611" i="10"/>
  <c r="D1612" i="10"/>
  <c r="D1613" i="10"/>
  <c r="D1614" i="10"/>
  <c r="D1615" i="10"/>
  <c r="D1616" i="10"/>
  <c r="D1617" i="10"/>
  <c r="D1618" i="10"/>
  <c r="D1619" i="10"/>
  <c r="D1620" i="10"/>
  <c r="D1621" i="10"/>
  <c r="D1622" i="10"/>
  <c r="D1623" i="10"/>
  <c r="D1624" i="10"/>
  <c r="D1625" i="10"/>
  <c r="D1626" i="10"/>
  <c r="D1627" i="10"/>
  <c r="D1628" i="10"/>
  <c r="D1629" i="10"/>
  <c r="D1630" i="10"/>
  <c r="D1631" i="10"/>
  <c r="D1632" i="10"/>
  <c r="D1633" i="10"/>
  <c r="D1634" i="10"/>
  <c r="D1635" i="10"/>
  <c r="D1636" i="10"/>
  <c r="D1637" i="10"/>
  <c r="D1638" i="10"/>
  <c r="D1639" i="10"/>
  <c r="D1640" i="10"/>
  <c r="D1641" i="10"/>
  <c r="D1642" i="10"/>
  <c r="D1643" i="10"/>
  <c r="D1644" i="10"/>
  <c r="D1645" i="10"/>
  <c r="D1646" i="10"/>
  <c r="D1647" i="10"/>
  <c r="D1648" i="10"/>
  <c r="D1649" i="10"/>
  <c r="D1650" i="10"/>
  <c r="D1651" i="10"/>
  <c r="D1652" i="10"/>
  <c r="D1653" i="10"/>
  <c r="D1654" i="10"/>
  <c r="D1655" i="10"/>
  <c r="D1656" i="10"/>
  <c r="D1657" i="10"/>
  <c r="D1658" i="10"/>
  <c r="D1659" i="10"/>
  <c r="D1660" i="10"/>
  <c r="D1661" i="10"/>
  <c r="D1662" i="10"/>
  <c r="D1663" i="10"/>
  <c r="D1664" i="10"/>
  <c r="D1665" i="10"/>
  <c r="D1666" i="10"/>
  <c r="D1667" i="10"/>
  <c r="D1668" i="10"/>
  <c r="D1669" i="10"/>
  <c r="D1670" i="10"/>
  <c r="D1671" i="10"/>
  <c r="D1672" i="10"/>
  <c r="D1673" i="10"/>
  <c r="D1674" i="10"/>
  <c r="D1675" i="10"/>
  <c r="D1676" i="10"/>
  <c r="D1677" i="10"/>
  <c r="D1678" i="10"/>
  <c r="D1679" i="10"/>
  <c r="D1680" i="10"/>
  <c r="D1681" i="10"/>
  <c r="D1682" i="10"/>
  <c r="D1683" i="10"/>
  <c r="D1684" i="10"/>
  <c r="D1685" i="10"/>
  <c r="D1686" i="10"/>
  <c r="D1687" i="10"/>
  <c r="D1688" i="10"/>
  <c r="D1689" i="10"/>
  <c r="D1690" i="10"/>
  <c r="D1691" i="10"/>
  <c r="D1692" i="10"/>
  <c r="D1693" i="10"/>
  <c r="D1694" i="10"/>
  <c r="D1695" i="10"/>
  <c r="D1696" i="10"/>
  <c r="D1697" i="10"/>
  <c r="D1698" i="10"/>
  <c r="D1699" i="10"/>
  <c r="D1700" i="10"/>
  <c r="D1701" i="10"/>
  <c r="D1702" i="10"/>
  <c r="D1703" i="10"/>
  <c r="D1704" i="10"/>
  <c r="D1705" i="10"/>
  <c r="D1706" i="10"/>
  <c r="D1707" i="10"/>
  <c r="D1708" i="10"/>
  <c r="D1709" i="10"/>
  <c r="D1710" i="10"/>
  <c r="D1711" i="10"/>
  <c r="D1712" i="10"/>
  <c r="D1713" i="10"/>
  <c r="D1714" i="10"/>
  <c r="D1715" i="10"/>
  <c r="D1716" i="10"/>
  <c r="D1717" i="10"/>
  <c r="D1718" i="10"/>
  <c r="D1719" i="10"/>
  <c r="D1720" i="10"/>
  <c r="D1721" i="10"/>
  <c r="D1722" i="10"/>
  <c r="D1723" i="10"/>
  <c r="D1724" i="10"/>
  <c r="D1725" i="10"/>
  <c r="D1726" i="10"/>
  <c r="D1727" i="10"/>
  <c r="D1728" i="10"/>
  <c r="D1729" i="10"/>
  <c r="D1730" i="10"/>
  <c r="D1731" i="10"/>
  <c r="D1732" i="10"/>
  <c r="D1733" i="10"/>
  <c r="D1734" i="10"/>
  <c r="D1735" i="10"/>
  <c r="D1736" i="10"/>
  <c r="D1737" i="10"/>
  <c r="D1738" i="10"/>
  <c r="D1739" i="10"/>
  <c r="D1740" i="10"/>
  <c r="D1741" i="10"/>
  <c r="D1742" i="10"/>
  <c r="D1743" i="10"/>
  <c r="D1744" i="10"/>
  <c r="D1745" i="10"/>
  <c r="D1746" i="10"/>
  <c r="D1747" i="10"/>
  <c r="D1748" i="10"/>
  <c r="D1749" i="10"/>
  <c r="D1750" i="10"/>
  <c r="D1751" i="10"/>
  <c r="D1752" i="10"/>
  <c r="D1753" i="10"/>
  <c r="D1754" i="10"/>
  <c r="D1755" i="10"/>
  <c r="D1756" i="10"/>
  <c r="D1757" i="10"/>
  <c r="D1758" i="10"/>
  <c r="D1759" i="10"/>
  <c r="D1760" i="10"/>
  <c r="D1761" i="10"/>
  <c r="D1762" i="10"/>
  <c r="D1763" i="10"/>
  <c r="D1764" i="10"/>
  <c r="D1765" i="10"/>
  <c r="D1766" i="10"/>
  <c r="D1767" i="10"/>
  <c r="D1768" i="10"/>
  <c r="D1769" i="10"/>
  <c r="D1770" i="10"/>
  <c r="D1771" i="10"/>
  <c r="D1772" i="10"/>
  <c r="D1773" i="10"/>
  <c r="D1774" i="10"/>
  <c r="D1775" i="10"/>
  <c r="D1776" i="10"/>
  <c r="D1777" i="10"/>
  <c r="D1778" i="10"/>
  <c r="D1779" i="10"/>
  <c r="D1780" i="10"/>
  <c r="D1781" i="10"/>
  <c r="D1782" i="10"/>
  <c r="D1783" i="10"/>
  <c r="D1784" i="10"/>
  <c r="D1785" i="10"/>
  <c r="D1786" i="10"/>
  <c r="D1787" i="10"/>
  <c r="D1788" i="10"/>
  <c r="D1789" i="10"/>
  <c r="D1790" i="10"/>
  <c r="D1791" i="10"/>
  <c r="D1792" i="10"/>
  <c r="D1793" i="10"/>
  <c r="D1794" i="10"/>
  <c r="D1795" i="10"/>
  <c r="D1796" i="10"/>
  <c r="D1797" i="10"/>
  <c r="D1798" i="10"/>
  <c r="D1799" i="10"/>
  <c r="D1800" i="10"/>
  <c r="D1801" i="10"/>
  <c r="D1802" i="10"/>
  <c r="D1803" i="10"/>
  <c r="D1804" i="10"/>
  <c r="D1805" i="10"/>
  <c r="D1806" i="10"/>
  <c r="D1807" i="10"/>
  <c r="D1808" i="10"/>
  <c r="D1809" i="10"/>
  <c r="D1810" i="10"/>
  <c r="D1811" i="10"/>
  <c r="D1812" i="10"/>
  <c r="D1813" i="10"/>
  <c r="D1814" i="10"/>
  <c r="D1815" i="10"/>
  <c r="D1816" i="10"/>
  <c r="D1817" i="10"/>
  <c r="D1818" i="10"/>
  <c r="D1819" i="10"/>
  <c r="D1820" i="10"/>
  <c r="D1821" i="10"/>
  <c r="D1822" i="10"/>
  <c r="D1823" i="10"/>
  <c r="D1824" i="10"/>
  <c r="D1825" i="10"/>
  <c r="D1826" i="10"/>
  <c r="D1827" i="10"/>
  <c r="D1828" i="10"/>
  <c r="D1829" i="10"/>
  <c r="D1830" i="10"/>
  <c r="D1831" i="10"/>
  <c r="D1832" i="10"/>
  <c r="D1833" i="10"/>
  <c r="D1834" i="10"/>
  <c r="D1835" i="10"/>
  <c r="D1836" i="10"/>
  <c r="D1837" i="10"/>
  <c r="D1838" i="10"/>
  <c r="D1839" i="10"/>
  <c r="D1840" i="10"/>
  <c r="D1841" i="10"/>
  <c r="D1842" i="10"/>
  <c r="D1843" i="10"/>
  <c r="D1844" i="10"/>
  <c r="D1845" i="10"/>
  <c r="D1846" i="10"/>
  <c r="D1847" i="10"/>
  <c r="D1848" i="10"/>
  <c r="D1849" i="10"/>
  <c r="D1850" i="10"/>
  <c r="D1851" i="10"/>
  <c r="D1852" i="10"/>
  <c r="D1853" i="10"/>
  <c r="D1854" i="10"/>
  <c r="D1855" i="10"/>
  <c r="D1856" i="10"/>
  <c r="D1857" i="10"/>
  <c r="D1858" i="10"/>
  <c r="D1859" i="10"/>
  <c r="D1860" i="10"/>
  <c r="D1861" i="10"/>
  <c r="D1862" i="10"/>
  <c r="D1863" i="10"/>
  <c r="D1864" i="10"/>
  <c r="D1865" i="10"/>
  <c r="D1866" i="10"/>
  <c r="D1867" i="10"/>
  <c r="D1868" i="10"/>
  <c r="D1869" i="10"/>
  <c r="D1870" i="10"/>
  <c r="D1871" i="10"/>
  <c r="D1872" i="10"/>
  <c r="D1873" i="10"/>
  <c r="D1874" i="10"/>
  <c r="D1875" i="10"/>
  <c r="D1876" i="10"/>
  <c r="D1877" i="10"/>
  <c r="D1878" i="10"/>
  <c r="D1879" i="10"/>
  <c r="D1880" i="10"/>
  <c r="D1881" i="10"/>
  <c r="D1882" i="10"/>
  <c r="D1883" i="10"/>
  <c r="D1884" i="10"/>
  <c r="D1885" i="10"/>
  <c r="D1886" i="10"/>
  <c r="D1887" i="10"/>
  <c r="D1888" i="10"/>
  <c r="D1889" i="10"/>
  <c r="D1890" i="10"/>
  <c r="D1891" i="10"/>
  <c r="D1892" i="10"/>
  <c r="D1893" i="10"/>
  <c r="D1894" i="10"/>
  <c r="D1895" i="10"/>
  <c r="D1896" i="10"/>
  <c r="D1897" i="10"/>
  <c r="D1898" i="10"/>
  <c r="D1899" i="10"/>
  <c r="D1900" i="10"/>
  <c r="D1901" i="10"/>
  <c r="D1902" i="10"/>
  <c r="D1903" i="10"/>
  <c r="D1904" i="10"/>
  <c r="D1905" i="10"/>
  <c r="D1906" i="10"/>
  <c r="D1907" i="10"/>
  <c r="D1908" i="10"/>
  <c r="D1909" i="10"/>
  <c r="D1910" i="10"/>
  <c r="D1911" i="10"/>
  <c r="D1912" i="10"/>
  <c r="D1913" i="10"/>
  <c r="D1914" i="10"/>
  <c r="D1915" i="10"/>
  <c r="D1916" i="10"/>
  <c r="D1917" i="10"/>
  <c r="D1918" i="10"/>
  <c r="D1919" i="10"/>
  <c r="D1920" i="10"/>
  <c r="D1921" i="10"/>
  <c r="D1922" i="10"/>
  <c r="D1923" i="10"/>
  <c r="D1924" i="10"/>
  <c r="D1925" i="10"/>
  <c r="D1926" i="10"/>
  <c r="D1927" i="10"/>
  <c r="D1928" i="10"/>
  <c r="D1929" i="10"/>
  <c r="D1930" i="10"/>
  <c r="D1931" i="10"/>
  <c r="D1932" i="10"/>
  <c r="D1933" i="10"/>
  <c r="D1934" i="10"/>
  <c r="D1935" i="10"/>
  <c r="D1936" i="10"/>
  <c r="D1937" i="10"/>
  <c r="D1938" i="10"/>
  <c r="D1939" i="10"/>
  <c r="D1940" i="10"/>
  <c r="D1941" i="10"/>
  <c r="D1942" i="10"/>
  <c r="D1943" i="10"/>
  <c r="D1944" i="10"/>
  <c r="D1945" i="10"/>
  <c r="D1946" i="10"/>
  <c r="D1947" i="10"/>
  <c r="D1948" i="10"/>
  <c r="D1949" i="10"/>
  <c r="D1950" i="10"/>
  <c r="D1951" i="10"/>
  <c r="D1952" i="10"/>
  <c r="D1953" i="10"/>
  <c r="D1954" i="10"/>
  <c r="D1955" i="10"/>
  <c r="D1956" i="10"/>
  <c r="D1957" i="10"/>
  <c r="D1958" i="10"/>
  <c r="D1959" i="10"/>
  <c r="D1960" i="10"/>
  <c r="D1961" i="10"/>
  <c r="D1962" i="10"/>
  <c r="D1963" i="10"/>
  <c r="D1964" i="10"/>
  <c r="D1965" i="10"/>
  <c r="D1966" i="10"/>
  <c r="D1967" i="10"/>
  <c r="D1968" i="10"/>
  <c r="D1969" i="10"/>
  <c r="D1970" i="10"/>
  <c r="D1971" i="10"/>
  <c r="D1972" i="10"/>
  <c r="D1973" i="10"/>
  <c r="D1974" i="10"/>
  <c r="D1975" i="10"/>
  <c r="D1976" i="10"/>
  <c r="D1977" i="10"/>
  <c r="D1978" i="10"/>
  <c r="D1979" i="10"/>
  <c r="D1980" i="10"/>
  <c r="D1981" i="10"/>
  <c r="D1982" i="10"/>
  <c r="D1983" i="10"/>
  <c r="D1984" i="10"/>
  <c r="D1985" i="10"/>
  <c r="D1986" i="10"/>
  <c r="D1987" i="10"/>
  <c r="D1988" i="10"/>
  <c r="D1989" i="10"/>
  <c r="D1990" i="10"/>
  <c r="D1991" i="10"/>
  <c r="D1992" i="10"/>
  <c r="D1993" i="10"/>
  <c r="D1994" i="10"/>
  <c r="D1995" i="10"/>
  <c r="D1996" i="10"/>
  <c r="D1997" i="10"/>
  <c r="D1998" i="10"/>
  <c r="D1999" i="10"/>
  <c r="D2000" i="10"/>
  <c r="D2001" i="10"/>
  <c r="D2002" i="10"/>
  <c r="D2003" i="10"/>
  <c r="D2004" i="10"/>
  <c r="D2005" i="10"/>
  <c r="D2006" i="10"/>
  <c r="D2007" i="10"/>
  <c r="D2008" i="10"/>
  <c r="D2009" i="10"/>
  <c r="D2010" i="10"/>
  <c r="D2011" i="10"/>
  <c r="D2012" i="10"/>
  <c r="D2013" i="10"/>
  <c r="D2014" i="10"/>
  <c r="D2015" i="10"/>
  <c r="D2016" i="10"/>
  <c r="D2017" i="10"/>
  <c r="D2018" i="10"/>
  <c r="D2019" i="10"/>
  <c r="D2020" i="10"/>
  <c r="D2021" i="10"/>
  <c r="D2022" i="10"/>
  <c r="D2023" i="10"/>
  <c r="D2024" i="10"/>
  <c r="D2025" i="10"/>
  <c r="D2026" i="10"/>
  <c r="D2027" i="10"/>
  <c r="D2028" i="10"/>
  <c r="D2029" i="10"/>
  <c r="D2030" i="10"/>
  <c r="D2031" i="10"/>
  <c r="D2032" i="10"/>
  <c r="D2033" i="10"/>
  <c r="D2034" i="10"/>
  <c r="D2035" i="10"/>
  <c r="D2036" i="10"/>
  <c r="D2037" i="10"/>
  <c r="D2038" i="10"/>
  <c r="D2039" i="10"/>
  <c r="D2040" i="10"/>
  <c r="D2041" i="10"/>
  <c r="D2042" i="10"/>
  <c r="D2043" i="10"/>
  <c r="D2044" i="10"/>
  <c r="D2045" i="10"/>
  <c r="D2046" i="10"/>
  <c r="D2047" i="10"/>
  <c r="D2048" i="10"/>
  <c r="D2049" i="10"/>
  <c r="D2050" i="10"/>
  <c r="D2051" i="10"/>
  <c r="D2052" i="10"/>
  <c r="D2053" i="10"/>
  <c r="D2054" i="10"/>
  <c r="D2055" i="10"/>
  <c r="D2056" i="10"/>
  <c r="D2057" i="10"/>
  <c r="D2058" i="10"/>
  <c r="D2059" i="10"/>
  <c r="D2060" i="10"/>
  <c r="D2061" i="10"/>
  <c r="D2062" i="10"/>
  <c r="D2063" i="10"/>
  <c r="D2064" i="10"/>
  <c r="D2065" i="10"/>
  <c r="D2066" i="10"/>
  <c r="D2067" i="10"/>
  <c r="D2068" i="10"/>
  <c r="D2069" i="10"/>
  <c r="D2070" i="10"/>
  <c r="D2071" i="10"/>
  <c r="D2072" i="10"/>
  <c r="D2073" i="10"/>
  <c r="D2074" i="10"/>
  <c r="D2075" i="10"/>
  <c r="D2076" i="10"/>
  <c r="D2077" i="10"/>
  <c r="D2078" i="10"/>
  <c r="D2079" i="10"/>
  <c r="D2080" i="10"/>
  <c r="D2081" i="10"/>
  <c r="D2082" i="10"/>
  <c r="D2083" i="10"/>
  <c r="D2084" i="10"/>
  <c r="D2085" i="10"/>
  <c r="D2086" i="10"/>
  <c r="D2087" i="10"/>
  <c r="D2088" i="10"/>
  <c r="D2089" i="10"/>
  <c r="D2090" i="10"/>
  <c r="D2091" i="10"/>
  <c r="D2092" i="10"/>
  <c r="D2093" i="10"/>
  <c r="D2094" i="10"/>
  <c r="D2095" i="10"/>
  <c r="D2096" i="10"/>
  <c r="D2097" i="10"/>
  <c r="D2098" i="10"/>
  <c r="D2099" i="10"/>
  <c r="D2100" i="10"/>
  <c r="D2101" i="10"/>
  <c r="D2102" i="10"/>
  <c r="D2103" i="10"/>
  <c r="D2104" i="10"/>
  <c r="D2105" i="10"/>
  <c r="D2106" i="10"/>
  <c r="D2107" i="10"/>
  <c r="D2108" i="10"/>
  <c r="D2109" i="10"/>
  <c r="D2110" i="10"/>
  <c r="D2111" i="10"/>
  <c r="D2112" i="10"/>
  <c r="D2113" i="10"/>
  <c r="D2114" i="10"/>
  <c r="D2115" i="10"/>
  <c r="D2116" i="10"/>
  <c r="D2117" i="10"/>
  <c r="D2118" i="10"/>
  <c r="D2119" i="10"/>
  <c r="D2120" i="10"/>
  <c r="D2121" i="10"/>
  <c r="D2122" i="10"/>
  <c r="D2123" i="10"/>
  <c r="D2124" i="10"/>
  <c r="D2125" i="10"/>
  <c r="D2126" i="10"/>
  <c r="D2127" i="10"/>
  <c r="D2128" i="10"/>
  <c r="D2129" i="10"/>
  <c r="D2130" i="10"/>
  <c r="D2131" i="10"/>
  <c r="D2132" i="10"/>
  <c r="D2133" i="10"/>
  <c r="D2134" i="10"/>
  <c r="D2135" i="10"/>
  <c r="D2136" i="10"/>
  <c r="D2137" i="10"/>
  <c r="D2138" i="10"/>
  <c r="D2139" i="10"/>
  <c r="D2140" i="10"/>
  <c r="D2141" i="10"/>
  <c r="D2142" i="10"/>
  <c r="D2143" i="10"/>
  <c r="D2144" i="10"/>
  <c r="D2145" i="10"/>
  <c r="D2146" i="10"/>
  <c r="D2147" i="10"/>
  <c r="D2148" i="10"/>
  <c r="D2149" i="10"/>
  <c r="D2150" i="10"/>
  <c r="D2151" i="10"/>
  <c r="D2152" i="10"/>
  <c r="D2153" i="10"/>
  <c r="D2154" i="10"/>
  <c r="D2155" i="10"/>
  <c r="D2156" i="10"/>
  <c r="D2157" i="10"/>
  <c r="D2158" i="10"/>
  <c r="D2159" i="10"/>
  <c r="D2160" i="10"/>
  <c r="D2161" i="10"/>
  <c r="D2162" i="10"/>
  <c r="D2163" i="10"/>
  <c r="D2164" i="10"/>
  <c r="D2165" i="10"/>
  <c r="D2166" i="10"/>
  <c r="W2166" i="10" s="1"/>
  <c r="D2167" i="10"/>
  <c r="W2167" i="10" s="1"/>
  <c r="D2168" i="10"/>
  <c r="D2169" i="10"/>
  <c r="D2170" i="10"/>
  <c r="D2171" i="10"/>
  <c r="D2172" i="10"/>
  <c r="D2173" i="10"/>
  <c r="D2174" i="10"/>
  <c r="D2175" i="10"/>
  <c r="D2176" i="10"/>
  <c r="D2177" i="10"/>
  <c r="D2178" i="10"/>
  <c r="D2179" i="10"/>
  <c r="D2180" i="10"/>
  <c r="D2181" i="10"/>
  <c r="D2182" i="10"/>
  <c r="D2183" i="10"/>
  <c r="D2184" i="10"/>
  <c r="D2185" i="10"/>
  <c r="D2186" i="10"/>
  <c r="D2187" i="10"/>
  <c r="D2188" i="10"/>
  <c r="D2189" i="10"/>
  <c r="D2190" i="10"/>
  <c r="D2191" i="10"/>
  <c r="D2192" i="10"/>
  <c r="D2193" i="10"/>
  <c r="D2194" i="10"/>
  <c r="D2195" i="10"/>
  <c r="D2196" i="10"/>
  <c r="D2197" i="10"/>
  <c r="D2198" i="10"/>
  <c r="D2199" i="10"/>
  <c r="D2200" i="10"/>
  <c r="D2201" i="10"/>
  <c r="D2202" i="10"/>
  <c r="D2203" i="10"/>
  <c r="D2204" i="10"/>
  <c r="D2205" i="10"/>
  <c r="D2206" i="10"/>
  <c r="D2207" i="10"/>
  <c r="D2208" i="10"/>
  <c r="D2209" i="10"/>
  <c r="D2210" i="10"/>
  <c r="D2211" i="10"/>
  <c r="D2212" i="10"/>
  <c r="D2213" i="10"/>
  <c r="D2214" i="10"/>
  <c r="D2215" i="10"/>
  <c r="D2216" i="10"/>
  <c r="D2217" i="10"/>
  <c r="D2218" i="10"/>
  <c r="D2219" i="10"/>
  <c r="D2220" i="10"/>
  <c r="D2221" i="10"/>
  <c r="D2222" i="10"/>
  <c r="D2223" i="10"/>
  <c r="D2224" i="10"/>
  <c r="D2225" i="10"/>
  <c r="D2226" i="10"/>
  <c r="D2227" i="10"/>
  <c r="D2228" i="10"/>
  <c r="D2229" i="10"/>
  <c r="D2230" i="10"/>
  <c r="D2231" i="10"/>
  <c r="D2232" i="10"/>
  <c r="D2233" i="10"/>
  <c r="D2234" i="10"/>
  <c r="D2235" i="10"/>
  <c r="D2236" i="10"/>
  <c r="D2237" i="10"/>
  <c r="D2238" i="10"/>
  <c r="D2239" i="10"/>
  <c r="D2240" i="10"/>
  <c r="D2241" i="10"/>
  <c r="D2242" i="10"/>
  <c r="D2243" i="10"/>
  <c r="D2244" i="10"/>
  <c r="D2245" i="10"/>
  <c r="D2246" i="10"/>
  <c r="D2247" i="10"/>
  <c r="D2248" i="10"/>
  <c r="D2249" i="10"/>
  <c r="D2250" i="10"/>
  <c r="D2251" i="10"/>
  <c r="D2252" i="10"/>
  <c r="D2253" i="10"/>
  <c r="D2254" i="10"/>
  <c r="D2255" i="10"/>
  <c r="D2256" i="10"/>
  <c r="D2257" i="10"/>
  <c r="D2258" i="10"/>
  <c r="D2259" i="10"/>
  <c r="D2260" i="10"/>
  <c r="D2261" i="10"/>
  <c r="D2262" i="10"/>
  <c r="D2263" i="10"/>
  <c r="D2264" i="10"/>
  <c r="D2265" i="10"/>
  <c r="D2266" i="10"/>
  <c r="D2267" i="10"/>
  <c r="D2268" i="10"/>
  <c r="D2269" i="10"/>
  <c r="D2270" i="10"/>
  <c r="D2271" i="10"/>
  <c r="D2272" i="10"/>
  <c r="D2273" i="10"/>
  <c r="D2274" i="10"/>
  <c r="D2275" i="10"/>
  <c r="D2276" i="10"/>
  <c r="D2277" i="10"/>
  <c r="D2278" i="10"/>
  <c r="D2279" i="10"/>
  <c r="D2280" i="10"/>
  <c r="D2281" i="10"/>
  <c r="D2282" i="10"/>
  <c r="D2283" i="10"/>
  <c r="D2284" i="10"/>
  <c r="D2285" i="10"/>
  <c r="D2286" i="10"/>
  <c r="D2287" i="10"/>
  <c r="D2288" i="10"/>
  <c r="D2289" i="10"/>
  <c r="D2290" i="10"/>
  <c r="D2291" i="10"/>
  <c r="D2292" i="10"/>
  <c r="D2293" i="10"/>
  <c r="D2294" i="10"/>
  <c r="D2295" i="10"/>
  <c r="D2296" i="10"/>
  <c r="D2297" i="10"/>
  <c r="D2298" i="10"/>
  <c r="D2299" i="10"/>
  <c r="D2300" i="10"/>
  <c r="D2301" i="10"/>
  <c r="D2302" i="10"/>
  <c r="D2303" i="10"/>
  <c r="D2304" i="10"/>
  <c r="D2305" i="10"/>
  <c r="D2306" i="10"/>
  <c r="D2307" i="10"/>
  <c r="D2308" i="10"/>
  <c r="D2309" i="10"/>
  <c r="D2310" i="10"/>
  <c r="D2311" i="10"/>
  <c r="D2312" i="10"/>
  <c r="D2313" i="10"/>
  <c r="D2314" i="10"/>
  <c r="D2315" i="10"/>
  <c r="D2316" i="10"/>
  <c r="D2317" i="10"/>
  <c r="D2318" i="10"/>
  <c r="D2319" i="10"/>
  <c r="D2320" i="10"/>
  <c r="D2321" i="10"/>
  <c r="D2322" i="10"/>
  <c r="D2323" i="10"/>
  <c r="D2324" i="10"/>
  <c r="D2325" i="10"/>
  <c r="D2326" i="10"/>
  <c r="D2327" i="10"/>
  <c r="D2328" i="10"/>
  <c r="D2329" i="10"/>
  <c r="D2330" i="10"/>
  <c r="D2331" i="10"/>
  <c r="D2332" i="10"/>
  <c r="D2333" i="10"/>
  <c r="D2334" i="10"/>
  <c r="D2335" i="10"/>
  <c r="D2336" i="10"/>
  <c r="D2337" i="10"/>
  <c r="D2338" i="10"/>
  <c r="D2339" i="10"/>
  <c r="D2340" i="10"/>
  <c r="D2341" i="10"/>
  <c r="D2342" i="10"/>
  <c r="D2343" i="10"/>
  <c r="D2344" i="10"/>
  <c r="D2345" i="10"/>
  <c r="D2346" i="10"/>
  <c r="D2347" i="10"/>
  <c r="D2348" i="10"/>
  <c r="D2349" i="10"/>
  <c r="D2350" i="10"/>
  <c r="D2351" i="10"/>
  <c r="D2352" i="10"/>
  <c r="D2353" i="10"/>
  <c r="D2354" i="10"/>
  <c r="D2355" i="10"/>
  <c r="D2356" i="10"/>
  <c r="D2357" i="10"/>
  <c r="D2358" i="10"/>
  <c r="D2359" i="10"/>
  <c r="D2360" i="10"/>
  <c r="D2361" i="10"/>
  <c r="D2362" i="10"/>
  <c r="D2363" i="10"/>
  <c r="D2364" i="10"/>
  <c r="D2365" i="10"/>
  <c r="D2366" i="10"/>
  <c r="D2367" i="10"/>
  <c r="D2368" i="10"/>
  <c r="D2369" i="10"/>
  <c r="D2370" i="10"/>
  <c r="D2371" i="10"/>
  <c r="D2372" i="10"/>
  <c r="D2373" i="10"/>
  <c r="D2374" i="10"/>
  <c r="D2375" i="10"/>
  <c r="D2376" i="10"/>
  <c r="D2377" i="10"/>
  <c r="D2378" i="10"/>
  <c r="D2379" i="10"/>
  <c r="D2380" i="10"/>
  <c r="D2381" i="10"/>
  <c r="D2382" i="10"/>
  <c r="D2383" i="10"/>
  <c r="D2384" i="10"/>
  <c r="D2385" i="10"/>
  <c r="D2386" i="10"/>
  <c r="D2387" i="10"/>
  <c r="D2388" i="10"/>
  <c r="D2389" i="10"/>
  <c r="D2390" i="10"/>
  <c r="D2391" i="10"/>
  <c r="D2392" i="10"/>
  <c r="D2393" i="10"/>
  <c r="D2394" i="10"/>
  <c r="D2395" i="10"/>
  <c r="D2396" i="10"/>
  <c r="D2397" i="10"/>
  <c r="D2398" i="10"/>
  <c r="D2399" i="10"/>
  <c r="D2400" i="10"/>
  <c r="D2401" i="10"/>
  <c r="D2402" i="10"/>
  <c r="D2403" i="10"/>
  <c r="D2404" i="10"/>
  <c r="D2405" i="10"/>
  <c r="D2406" i="10"/>
  <c r="D2407" i="10"/>
  <c r="D2408" i="10"/>
  <c r="D2409" i="10"/>
  <c r="D2410" i="10"/>
  <c r="D2411" i="10"/>
  <c r="D2412" i="10"/>
  <c r="D2413" i="10"/>
  <c r="D2414" i="10"/>
  <c r="D2415" i="10"/>
  <c r="D2416" i="10"/>
  <c r="D2417" i="10"/>
  <c r="D2418" i="10"/>
  <c r="D2419" i="10"/>
  <c r="D2420" i="10"/>
  <c r="D2421" i="10"/>
  <c r="D2422" i="10"/>
  <c r="D2423" i="10"/>
  <c r="D2424" i="10"/>
  <c r="D2425" i="10"/>
  <c r="D2426" i="10"/>
  <c r="D2427" i="10"/>
  <c r="D2428" i="10"/>
  <c r="D2429" i="10"/>
  <c r="D2430" i="10"/>
  <c r="D2431" i="10"/>
  <c r="D2432" i="10"/>
  <c r="D2433" i="10"/>
  <c r="D2434" i="10"/>
  <c r="D2435" i="10"/>
  <c r="D2436" i="10"/>
  <c r="D2437" i="10"/>
  <c r="D2438" i="10"/>
  <c r="D2439" i="10"/>
  <c r="D2440" i="10"/>
  <c r="D2441" i="10"/>
  <c r="D2442" i="10"/>
  <c r="D2443" i="10"/>
  <c r="D2444" i="10"/>
  <c r="D2445" i="10"/>
  <c r="D2446" i="10"/>
  <c r="D2447" i="10"/>
  <c r="D2448" i="10"/>
  <c r="D2449" i="10"/>
  <c r="D2450" i="10"/>
  <c r="D2451" i="10"/>
  <c r="D2452" i="10"/>
  <c r="D2453" i="10"/>
  <c r="D2454" i="10"/>
  <c r="D2455" i="10"/>
  <c r="D2456" i="10"/>
  <c r="D2457" i="10"/>
  <c r="D2458" i="10"/>
  <c r="D2459" i="10"/>
  <c r="D2460" i="10"/>
  <c r="D2461" i="10"/>
  <c r="D2462" i="10"/>
  <c r="D2463" i="10"/>
  <c r="D2464" i="10"/>
  <c r="D2465" i="10"/>
  <c r="D2466" i="10"/>
  <c r="D2467" i="10"/>
  <c r="D2468" i="10"/>
  <c r="D2469" i="10"/>
  <c r="D2470" i="10"/>
  <c r="D2471" i="10"/>
  <c r="D2472" i="10"/>
  <c r="D2473" i="10"/>
  <c r="D2474" i="10"/>
  <c r="D2475" i="10"/>
  <c r="D2476" i="10"/>
  <c r="D2477" i="10"/>
  <c r="D2478" i="10"/>
  <c r="D2479" i="10"/>
  <c r="D2480" i="10"/>
  <c r="D2481" i="10"/>
  <c r="D2482" i="10"/>
  <c r="D2483" i="10"/>
  <c r="D2484" i="10"/>
  <c r="D2485" i="10"/>
  <c r="D2486" i="10"/>
  <c r="D2487" i="10"/>
  <c r="D2488" i="10"/>
  <c r="D2489" i="10"/>
  <c r="D2490" i="10"/>
  <c r="D2491" i="10"/>
  <c r="D2492" i="10"/>
  <c r="D2493" i="10"/>
  <c r="D2494" i="10"/>
  <c r="D2495" i="10"/>
  <c r="D2496" i="10"/>
  <c r="D2497" i="10"/>
  <c r="D2498" i="10"/>
  <c r="D2499" i="10"/>
  <c r="D2500" i="10"/>
  <c r="D2501" i="10"/>
  <c r="D2502" i="10"/>
  <c r="D2503" i="10"/>
  <c r="D2504" i="10"/>
  <c r="D2505" i="10"/>
  <c r="D2506" i="10"/>
  <c r="D2507" i="10"/>
  <c r="D2508" i="10"/>
  <c r="D2509" i="10"/>
  <c r="D2510" i="10"/>
  <c r="D2511" i="10"/>
  <c r="D2512" i="10"/>
  <c r="D2513" i="10"/>
  <c r="D2514" i="10"/>
  <c r="D2515" i="10"/>
  <c r="D2516" i="10"/>
  <c r="D2517" i="10"/>
  <c r="D2518" i="10"/>
  <c r="D2519" i="10"/>
  <c r="D2520" i="10"/>
  <c r="D2521" i="10"/>
  <c r="D2522" i="10"/>
  <c r="D2523" i="10"/>
  <c r="D2524" i="10"/>
  <c r="D2525" i="10"/>
  <c r="D2526" i="10"/>
  <c r="D2527" i="10"/>
  <c r="D2528" i="10"/>
  <c r="D2529" i="10"/>
  <c r="D2530" i="10"/>
  <c r="D2531" i="10"/>
  <c r="D2532" i="10"/>
  <c r="D2533" i="10"/>
  <c r="D2534" i="10"/>
  <c r="D2535" i="10"/>
  <c r="D2536" i="10"/>
  <c r="D2537" i="10"/>
  <c r="D2538" i="10"/>
  <c r="D2539" i="10"/>
  <c r="D2540" i="10"/>
  <c r="D2541" i="10"/>
  <c r="D2542" i="10"/>
  <c r="D2543" i="10"/>
  <c r="D2544" i="10"/>
  <c r="D2545" i="10"/>
  <c r="D2546" i="10"/>
  <c r="D2547" i="10"/>
  <c r="D2548" i="10"/>
  <c r="D2549" i="10"/>
  <c r="D2550" i="10"/>
  <c r="D2551" i="10"/>
  <c r="D2552" i="10"/>
  <c r="D2553" i="10"/>
  <c r="D2554" i="10"/>
  <c r="D2555" i="10"/>
  <c r="D2556" i="10"/>
  <c r="D2557" i="10"/>
  <c r="D2558" i="10"/>
  <c r="D2559" i="10"/>
  <c r="D2560" i="10"/>
  <c r="D2561" i="10"/>
  <c r="D2562" i="10"/>
  <c r="D2563" i="10"/>
  <c r="D2564" i="10"/>
  <c r="D2565" i="10"/>
  <c r="D2566" i="10"/>
  <c r="D2567" i="10"/>
  <c r="D2568" i="10"/>
  <c r="D2569" i="10"/>
  <c r="D2570" i="10"/>
  <c r="D2571" i="10"/>
  <c r="D2572" i="10"/>
  <c r="D2573" i="10"/>
  <c r="D2574" i="10"/>
  <c r="D2575" i="10"/>
  <c r="D2576" i="10"/>
  <c r="D2577" i="10"/>
  <c r="D2578" i="10"/>
  <c r="D2579" i="10"/>
  <c r="D2580" i="10"/>
  <c r="D2581" i="10"/>
  <c r="D2582" i="10"/>
  <c r="D2583" i="10"/>
  <c r="D2584" i="10"/>
  <c r="D2585" i="10"/>
  <c r="D2586" i="10"/>
  <c r="D2587" i="10"/>
  <c r="D2588" i="10"/>
  <c r="D2589" i="10"/>
  <c r="D2590" i="10"/>
  <c r="D2591" i="10"/>
  <c r="D2592" i="10"/>
  <c r="D2593" i="10"/>
  <c r="D2594" i="10"/>
  <c r="D2595" i="10"/>
  <c r="D2596" i="10"/>
  <c r="D2597" i="10"/>
  <c r="D2598" i="10"/>
  <c r="D2599" i="10"/>
  <c r="D2600" i="10"/>
  <c r="D2601" i="10"/>
  <c r="D2602" i="10"/>
  <c r="D2603" i="10"/>
  <c r="D2604" i="10"/>
  <c r="D2605" i="10"/>
  <c r="D2606" i="10"/>
  <c r="D2607" i="10"/>
  <c r="D2608" i="10"/>
  <c r="D2609" i="10"/>
  <c r="D2610" i="10"/>
  <c r="D2611" i="10"/>
  <c r="D2612" i="10"/>
  <c r="D2613" i="10"/>
  <c r="D2614" i="10"/>
  <c r="D2615" i="10"/>
  <c r="D2616" i="10"/>
  <c r="D2617" i="10"/>
  <c r="D2618" i="10"/>
  <c r="D2619" i="10"/>
  <c r="D2620" i="10"/>
  <c r="D2621" i="10"/>
  <c r="D2622" i="10"/>
  <c r="D2623" i="10"/>
  <c r="D2624" i="10"/>
  <c r="D2625" i="10"/>
  <c r="D2626" i="10"/>
  <c r="D2627" i="10"/>
  <c r="D2628" i="10"/>
  <c r="D2629" i="10"/>
  <c r="D2630" i="10"/>
  <c r="D2631" i="10"/>
  <c r="D2632" i="10"/>
  <c r="D2633" i="10"/>
  <c r="D2634" i="10"/>
  <c r="D2635" i="10"/>
  <c r="D2636" i="10"/>
  <c r="D2637" i="10"/>
  <c r="D2638" i="10"/>
  <c r="D2639" i="10"/>
  <c r="D2640" i="10"/>
  <c r="D2641" i="10"/>
  <c r="D2642" i="10"/>
  <c r="D2643" i="10"/>
  <c r="D2644" i="10"/>
  <c r="D2645" i="10"/>
  <c r="D2646" i="10"/>
  <c r="D2647" i="10"/>
  <c r="D2648" i="10"/>
  <c r="D2649" i="10"/>
  <c r="D2650" i="10"/>
  <c r="D2651" i="10"/>
  <c r="D2652" i="10"/>
  <c r="D2653" i="10"/>
  <c r="D2654" i="10"/>
  <c r="D2655" i="10"/>
  <c r="D2656" i="10"/>
  <c r="D2657" i="10"/>
  <c r="D2658" i="10"/>
  <c r="D2659" i="10"/>
  <c r="D2660" i="10"/>
  <c r="D2661" i="10"/>
  <c r="D2662" i="10"/>
  <c r="D2663" i="10"/>
  <c r="D2664" i="10"/>
  <c r="D2665" i="10"/>
  <c r="D2666" i="10"/>
  <c r="D2667" i="10"/>
  <c r="D2668" i="10"/>
  <c r="D2669" i="10"/>
  <c r="D2670" i="10"/>
  <c r="D2671" i="10"/>
  <c r="D2672" i="10"/>
  <c r="D2673" i="10"/>
  <c r="D2674" i="10"/>
  <c r="D2675" i="10"/>
  <c r="D2676" i="10"/>
  <c r="D2677" i="10"/>
  <c r="D2678" i="10"/>
  <c r="D2679" i="10"/>
  <c r="D2680" i="10"/>
  <c r="D2681" i="10"/>
  <c r="D2682" i="10"/>
  <c r="D2683" i="10"/>
  <c r="D2684" i="10"/>
  <c r="D2685" i="10"/>
  <c r="D2686" i="10"/>
  <c r="D2687" i="10"/>
  <c r="D2688" i="10"/>
  <c r="D2689" i="10"/>
  <c r="D2690" i="10"/>
  <c r="D2691" i="10"/>
  <c r="D2692" i="10"/>
  <c r="D2693" i="10"/>
  <c r="D2694" i="10"/>
  <c r="D2695" i="10"/>
  <c r="D2696" i="10"/>
  <c r="D2697" i="10"/>
  <c r="D2698" i="10"/>
  <c r="D2699" i="10"/>
  <c r="D2700" i="10"/>
  <c r="D2701" i="10"/>
  <c r="D2702" i="10"/>
  <c r="D2703" i="10"/>
  <c r="D2704" i="10"/>
  <c r="D2705" i="10"/>
  <c r="D2706" i="10"/>
  <c r="D2707" i="10"/>
  <c r="D2708" i="10"/>
  <c r="D2709" i="10"/>
  <c r="D2710" i="10"/>
  <c r="D2711" i="10"/>
  <c r="D2712" i="10"/>
  <c r="D2713" i="10"/>
  <c r="D2714" i="10"/>
  <c r="D2715" i="10"/>
  <c r="D2716" i="10"/>
  <c r="D2717" i="10"/>
  <c r="D2718" i="10"/>
  <c r="D2719" i="10"/>
  <c r="D2720" i="10"/>
  <c r="D2721" i="10"/>
  <c r="D2722" i="10"/>
  <c r="D2723" i="10"/>
  <c r="D2724" i="10"/>
  <c r="D2725" i="10"/>
  <c r="D2726" i="10"/>
  <c r="D2727" i="10"/>
  <c r="D2728" i="10"/>
  <c r="D2729" i="10"/>
  <c r="D2730" i="10"/>
  <c r="D2731" i="10"/>
  <c r="D2732" i="10"/>
  <c r="D2733" i="10"/>
  <c r="D2734" i="10"/>
  <c r="D2735" i="10"/>
  <c r="D2736" i="10"/>
  <c r="D2737" i="10"/>
  <c r="D2738" i="10"/>
  <c r="D2739" i="10"/>
  <c r="D2740" i="10"/>
  <c r="D2741" i="10"/>
  <c r="D2742" i="10"/>
  <c r="D2743" i="10"/>
  <c r="D2744" i="10"/>
  <c r="D2746" i="10"/>
  <c r="D2745" i="10"/>
  <c r="D2747" i="10"/>
  <c r="D2748" i="10"/>
  <c r="D2749" i="10"/>
  <c r="D2750" i="10"/>
  <c r="D2751" i="10"/>
  <c r="D2752" i="10"/>
  <c r="D2753" i="10"/>
  <c r="D2754" i="10"/>
  <c r="D2755" i="10"/>
  <c r="D2756" i="10"/>
  <c r="D2757" i="10"/>
  <c r="D2758" i="10"/>
  <c r="D2759" i="10"/>
  <c r="D2762" i="10"/>
  <c r="D2763" i="10"/>
  <c r="D2764" i="10"/>
  <c r="D2769" i="10"/>
  <c r="D2770" i="10"/>
  <c r="D2771" i="10"/>
  <c r="D2773" i="10"/>
  <c r="D2774" i="10"/>
  <c r="D2775" i="10"/>
  <c r="D2776" i="10"/>
  <c r="D2777" i="10"/>
  <c r="D2778" i="10"/>
  <c r="D2779" i="10"/>
  <c r="D2780" i="10"/>
  <c r="D2781" i="10"/>
  <c r="D2782" i="10"/>
  <c r="D2783" i="10"/>
  <c r="D2784" i="10"/>
  <c r="D2785" i="10"/>
  <c r="D2786" i="10"/>
  <c r="D2787" i="10"/>
  <c r="D2788" i="10"/>
  <c r="D2789" i="10"/>
  <c r="D2790" i="10"/>
  <c r="D2791" i="10"/>
  <c r="D2792" i="10"/>
  <c r="D2793" i="10"/>
  <c r="D2794" i="10"/>
  <c r="D2795" i="10"/>
  <c r="D2796" i="10"/>
  <c r="D2797" i="10"/>
  <c r="D2798" i="10"/>
  <c r="D2799" i="10"/>
  <c r="D2800" i="10"/>
  <c r="D2801" i="10"/>
  <c r="D2802" i="10"/>
  <c r="D2803" i="10"/>
  <c r="D2804" i="10"/>
  <c r="D2805" i="10"/>
  <c r="D2806" i="10"/>
  <c r="D2807" i="10"/>
  <c r="D2808" i="10"/>
  <c r="D2809" i="10"/>
  <c r="D2810" i="10"/>
  <c r="D2811" i="10"/>
  <c r="D2812" i="10"/>
  <c r="D2813" i="10"/>
  <c r="D2814" i="10"/>
  <c r="D2815" i="10"/>
  <c r="D2816" i="10"/>
  <c r="D2817" i="10"/>
  <c r="D2818" i="10"/>
  <c r="D2819" i="10"/>
  <c r="D2820" i="10"/>
  <c r="D2821" i="10"/>
  <c r="D2822" i="10"/>
  <c r="D2823" i="10"/>
  <c r="D2824" i="10"/>
  <c r="D2825" i="10"/>
  <c r="D2826" i="10"/>
  <c r="D2827" i="10"/>
  <c r="D2828" i="10"/>
  <c r="D2829" i="10"/>
  <c r="D2830" i="10"/>
  <c r="D2831" i="10"/>
  <c r="D2832" i="10"/>
  <c r="D2833" i="10"/>
  <c r="D2834" i="10"/>
  <c r="D2835" i="10"/>
  <c r="D2836" i="10"/>
  <c r="D2837" i="10"/>
  <c r="D2838" i="10"/>
  <c r="D2839" i="10"/>
  <c r="D2840" i="10"/>
  <c r="D2841" i="10"/>
  <c r="D2842" i="10"/>
  <c r="D2843" i="10"/>
  <c r="D2844" i="10"/>
  <c r="D2845" i="10"/>
  <c r="D2846" i="10"/>
  <c r="D2847" i="10"/>
  <c r="D2848" i="10"/>
  <c r="D2849" i="10"/>
  <c r="D2850" i="10"/>
  <c r="D2851" i="10"/>
  <c r="D2852" i="10"/>
  <c r="D2853" i="10"/>
  <c r="D2854" i="10"/>
  <c r="D2855" i="10"/>
  <c r="D2856" i="10"/>
  <c r="D2857" i="10"/>
  <c r="D2858" i="10"/>
  <c r="D2859" i="10"/>
  <c r="D2860" i="10"/>
  <c r="D2861" i="10"/>
  <c r="D2862" i="10"/>
  <c r="D2863" i="10"/>
  <c r="D2864" i="10"/>
  <c r="D2865" i="10"/>
  <c r="D2866" i="10"/>
  <c r="D2867" i="10"/>
  <c r="D2868" i="10"/>
  <c r="D2869" i="10"/>
  <c r="D2870" i="10"/>
  <c r="D2871" i="10"/>
  <c r="D2872" i="10"/>
  <c r="D2873" i="10"/>
  <c r="D2874" i="10"/>
  <c r="D2875" i="10"/>
  <c r="D2876" i="10"/>
  <c r="D2877" i="10"/>
  <c r="D2878" i="10"/>
  <c r="D2879" i="10"/>
  <c r="D2880" i="10"/>
  <c r="D2881" i="10"/>
  <c r="D2882" i="10"/>
  <c r="D2883" i="10"/>
  <c r="D2884" i="10"/>
  <c r="D2885" i="10"/>
  <c r="D2886" i="10"/>
  <c r="D2887" i="10"/>
  <c r="D2888" i="10"/>
  <c r="D2889" i="10"/>
  <c r="D2890" i="10"/>
  <c r="D2891" i="10"/>
  <c r="D2892" i="10"/>
  <c r="D2893" i="10"/>
  <c r="D2894" i="10"/>
  <c r="D2895" i="10"/>
  <c r="D2896" i="10"/>
  <c r="D2897" i="10"/>
  <c r="D2898" i="10"/>
  <c r="D2899" i="10"/>
  <c r="D2900" i="10"/>
  <c r="D2901" i="10"/>
  <c r="D2902" i="10"/>
  <c r="D2903" i="10"/>
  <c r="D2904" i="10"/>
  <c r="D2905" i="10"/>
  <c r="D2906" i="10"/>
  <c r="D2907" i="10"/>
  <c r="D2908" i="10"/>
  <c r="D2909" i="10"/>
  <c r="D2910" i="10"/>
  <c r="D2911" i="10"/>
  <c r="D2912" i="10"/>
  <c r="D2913" i="10"/>
  <c r="D2914" i="10"/>
  <c r="D2915" i="10"/>
  <c r="D2916" i="10"/>
  <c r="D2917" i="10"/>
  <c r="D2918" i="10"/>
  <c r="D2919" i="10"/>
  <c r="D2920" i="10"/>
  <c r="D2921" i="10"/>
  <c r="D2922" i="10"/>
  <c r="D2923" i="10"/>
  <c r="D2924" i="10"/>
  <c r="D2925" i="10"/>
  <c r="D2926" i="10"/>
  <c r="D2927" i="10"/>
  <c r="D2928" i="10"/>
  <c r="D2929" i="10"/>
  <c r="D2930" i="10"/>
  <c r="D2931" i="10"/>
  <c r="D2932" i="10"/>
  <c r="D2933" i="10"/>
  <c r="D2934" i="10"/>
  <c r="D2935" i="10"/>
  <c r="D2936" i="10"/>
  <c r="D2937" i="10"/>
  <c r="D2938" i="10"/>
  <c r="D2939" i="10"/>
  <c r="D2940" i="10"/>
  <c r="D2941" i="10"/>
  <c r="D2942" i="10"/>
  <c r="D2943" i="10"/>
  <c r="D2944" i="10"/>
  <c r="D2945" i="10"/>
  <c r="D2946" i="10"/>
  <c r="D2947" i="10"/>
  <c r="D2948" i="10"/>
  <c r="D2949" i="10"/>
  <c r="D2950" i="10"/>
  <c r="D2951" i="10"/>
  <c r="D2952" i="10"/>
  <c r="D2953" i="10"/>
  <c r="D2954" i="10"/>
  <c r="D2955" i="10"/>
  <c r="D2956" i="10"/>
  <c r="D2957" i="10"/>
  <c r="D2958" i="10"/>
  <c r="D2959" i="10"/>
  <c r="D2960" i="10"/>
  <c r="D2961" i="10"/>
  <c r="D2962" i="10"/>
  <c r="D2963" i="10"/>
  <c r="D2964" i="10"/>
  <c r="D2965" i="10"/>
  <c r="D2966" i="10"/>
  <c r="D2967" i="10"/>
  <c r="D2968" i="10"/>
  <c r="D2969" i="10"/>
  <c r="D2970" i="10"/>
  <c r="D2971" i="10"/>
  <c r="D2972" i="10"/>
  <c r="D2973" i="10"/>
  <c r="D2974" i="10"/>
  <c r="D2975" i="10"/>
  <c r="D2976" i="10"/>
  <c r="D2977" i="10"/>
  <c r="D2978" i="10"/>
  <c r="D2979" i="10"/>
  <c r="D2980" i="10"/>
  <c r="D2981" i="10"/>
  <c r="D2982" i="10"/>
  <c r="D2983" i="10"/>
  <c r="D2984" i="10"/>
  <c r="D2985" i="10"/>
  <c r="D2986" i="10"/>
  <c r="D2987" i="10"/>
  <c r="D2988" i="10"/>
  <c r="D2989" i="10"/>
  <c r="D2990" i="10"/>
  <c r="D2991" i="10"/>
  <c r="D2992" i="10"/>
  <c r="D2993" i="10"/>
  <c r="D2994" i="10"/>
  <c r="D2995" i="10"/>
  <c r="D2996" i="10"/>
  <c r="D2997" i="10"/>
  <c r="D2998" i="10"/>
  <c r="D2999" i="10"/>
  <c r="D3000" i="10"/>
  <c r="D3001" i="10"/>
  <c r="D3002" i="10"/>
  <c r="D3003" i="10"/>
  <c r="D3004" i="10"/>
  <c r="D3005" i="10"/>
  <c r="D3006" i="10"/>
  <c r="D3007" i="10"/>
  <c r="D3008" i="10"/>
  <c r="D3009" i="10"/>
  <c r="D3010" i="10"/>
  <c r="D3011" i="10"/>
  <c r="D3012" i="10"/>
  <c r="D3013" i="10"/>
  <c r="D3014" i="10"/>
  <c r="D3015" i="10"/>
  <c r="D3016" i="10"/>
  <c r="D3017" i="10"/>
  <c r="D3018" i="10"/>
  <c r="D3019" i="10"/>
  <c r="D3020" i="10"/>
  <c r="D3021" i="10"/>
  <c r="D3022" i="10"/>
  <c r="D3023" i="10"/>
  <c r="D3024" i="10"/>
  <c r="D3025" i="10"/>
  <c r="D3026" i="10"/>
  <c r="D3027" i="10"/>
  <c r="D3028" i="10"/>
  <c r="D3029" i="10"/>
  <c r="D3030" i="10"/>
  <c r="D3031" i="10"/>
  <c r="D3032" i="10"/>
  <c r="D3033" i="10"/>
  <c r="D3034" i="10"/>
  <c r="D3035" i="10"/>
  <c r="D3036" i="10"/>
  <c r="D3037" i="10"/>
  <c r="D3038" i="10"/>
  <c r="D3039" i="10"/>
  <c r="D3040" i="10"/>
  <c r="D3041" i="10"/>
  <c r="D3042" i="10"/>
  <c r="D3043" i="10"/>
  <c r="D3044" i="10"/>
  <c r="D3045" i="10"/>
  <c r="D3046" i="10"/>
  <c r="D3047" i="10"/>
  <c r="D3048" i="10"/>
  <c r="D3049" i="10"/>
  <c r="D3050" i="10"/>
  <c r="D3051" i="10"/>
  <c r="D3052" i="10"/>
  <c r="D3053" i="10"/>
  <c r="D3054" i="10"/>
  <c r="D3055" i="10"/>
  <c r="D3056" i="10"/>
  <c r="D3057" i="10"/>
  <c r="D3058" i="10"/>
  <c r="D3059" i="10"/>
  <c r="D3060" i="10"/>
  <c r="D3061" i="10"/>
  <c r="D3062" i="10"/>
  <c r="D3063" i="10"/>
  <c r="D3064" i="10"/>
  <c r="D3065" i="10"/>
  <c r="D3066" i="10"/>
  <c r="D3067" i="10"/>
  <c r="D3068" i="10"/>
  <c r="D3069" i="10"/>
  <c r="D3070" i="10"/>
  <c r="D3071" i="10"/>
  <c r="D3072" i="10"/>
  <c r="D3073" i="10"/>
  <c r="D3074" i="10"/>
  <c r="D3075" i="10"/>
  <c r="D3076" i="10"/>
  <c r="D3077" i="10"/>
  <c r="D3078" i="10"/>
  <c r="D3079" i="10"/>
  <c r="D3080" i="10"/>
  <c r="D3081" i="10"/>
  <c r="D3082" i="10"/>
  <c r="D3083" i="10"/>
  <c r="D3084" i="10"/>
  <c r="D3085" i="10"/>
  <c r="D3086" i="10"/>
  <c r="D3087" i="10"/>
  <c r="D3088" i="10"/>
  <c r="D3089" i="10"/>
  <c r="D3090" i="10"/>
  <c r="D3091" i="10"/>
  <c r="D3092" i="10"/>
  <c r="D3093" i="10"/>
  <c r="D3094" i="10"/>
  <c r="D3095" i="10"/>
  <c r="D3096" i="10"/>
  <c r="D3097" i="10"/>
  <c r="D3098" i="10"/>
  <c r="D3099" i="10"/>
  <c r="D3100" i="10"/>
  <c r="D3101" i="10"/>
  <c r="D3102" i="10"/>
  <c r="D3103" i="10"/>
  <c r="D3104" i="10"/>
  <c r="D3105" i="10"/>
  <c r="D3106" i="10"/>
  <c r="D3107" i="10"/>
  <c r="D3108" i="10"/>
  <c r="D3109" i="10"/>
  <c r="D3110" i="10"/>
  <c r="D3111" i="10"/>
  <c r="D3112" i="10"/>
  <c r="D3113" i="10"/>
  <c r="D3114" i="10"/>
  <c r="D3115" i="10"/>
  <c r="D3116" i="10"/>
  <c r="D3117" i="10"/>
  <c r="D3118" i="10"/>
  <c r="D3119" i="10"/>
  <c r="D3120" i="10"/>
  <c r="D3122" i="10"/>
  <c r="D3123" i="10"/>
  <c r="D3124" i="10"/>
  <c r="D3125" i="10"/>
  <c r="D3126" i="10"/>
  <c r="D3127" i="10"/>
  <c r="D3128" i="10"/>
  <c r="D3129" i="10"/>
  <c r="D3130" i="10"/>
  <c r="D3131" i="10"/>
  <c r="D3132" i="10"/>
  <c r="D3133" i="10"/>
  <c r="D3134" i="10"/>
  <c r="D3135" i="10"/>
  <c r="D3136" i="10"/>
  <c r="D3137" i="10"/>
  <c r="D3138" i="10"/>
  <c r="D3139" i="10"/>
  <c r="D3140" i="10"/>
  <c r="D3141" i="10"/>
  <c r="D3142" i="10"/>
  <c r="D3143" i="10"/>
  <c r="D3144" i="10"/>
  <c r="D3145" i="10"/>
  <c r="D3146" i="10"/>
  <c r="D3147" i="10"/>
  <c r="D3148" i="10"/>
  <c r="D3149" i="10"/>
  <c r="D3150" i="10"/>
  <c r="D3151" i="10"/>
  <c r="D3152" i="10"/>
  <c r="D3153" i="10"/>
  <c r="D3154" i="10"/>
  <c r="D3155" i="10"/>
  <c r="D3156" i="10"/>
  <c r="D3157" i="10"/>
  <c r="D3158" i="10"/>
  <c r="D3159" i="10"/>
  <c r="D3160" i="10"/>
  <c r="D3161" i="10"/>
  <c r="D3162" i="10"/>
  <c r="D3163" i="10"/>
  <c r="D3164" i="10"/>
  <c r="D3165" i="10"/>
  <c r="D3166" i="10"/>
  <c r="D3167" i="10"/>
  <c r="D3168" i="10"/>
  <c r="D3169" i="10"/>
  <c r="D3170" i="10"/>
  <c r="D3171" i="10"/>
  <c r="D3172" i="10"/>
  <c r="D3173" i="10"/>
  <c r="D3174" i="10"/>
  <c r="D3175" i="10"/>
  <c r="D3176" i="10"/>
  <c r="D3177" i="10"/>
  <c r="D3178" i="10"/>
  <c r="D3179" i="10"/>
  <c r="D3180" i="10"/>
  <c r="D3181" i="10"/>
  <c r="D3182" i="10"/>
  <c r="D3183" i="10"/>
  <c r="D3184" i="10"/>
  <c r="D3185" i="10"/>
  <c r="D3196" i="10"/>
  <c r="D3198" i="10"/>
  <c r="D3199" i="10"/>
  <c r="D3200" i="10"/>
  <c r="D3201" i="10"/>
  <c r="D3202" i="10"/>
  <c r="D3203" i="10"/>
  <c r="D3204" i="10"/>
  <c r="D3205" i="10"/>
  <c r="D3206" i="10"/>
  <c r="D3207" i="10"/>
  <c r="D3208" i="10"/>
  <c r="D3209" i="10"/>
  <c r="D3210" i="10"/>
  <c r="D3211" i="10"/>
  <c r="D3212" i="10"/>
  <c r="D3213" i="10"/>
  <c r="D3214" i="10"/>
  <c r="D3215" i="10"/>
  <c r="D3216" i="10"/>
  <c r="D3217" i="10"/>
  <c r="D3218" i="10"/>
  <c r="D3219" i="10"/>
  <c r="D3220" i="10"/>
  <c r="D3221" i="10"/>
  <c r="D3222" i="10"/>
  <c r="D3223" i="10"/>
  <c r="D3224" i="10"/>
  <c r="D3225" i="10"/>
  <c r="D3226" i="10"/>
  <c r="D3227" i="10"/>
  <c r="D3228" i="10"/>
  <c r="D3229" i="10"/>
  <c r="D3230" i="10"/>
  <c r="D3231" i="10"/>
  <c r="D3233" i="10"/>
  <c r="D3238" i="10"/>
  <c r="D3239" i="10"/>
  <c r="D3240" i="10"/>
  <c r="D3241" i="10"/>
  <c r="D3242" i="10"/>
  <c r="D3243" i="10"/>
  <c r="D3244" i="10"/>
  <c r="D3245" i="10"/>
  <c r="D3246" i="10"/>
  <c r="D3247" i="10"/>
  <c r="D3248" i="10"/>
  <c r="D3249" i="10"/>
  <c r="D3250" i="10"/>
  <c r="D3251" i="10"/>
  <c r="D3252" i="10"/>
  <c r="D3253" i="10"/>
  <c r="D3254" i="10"/>
  <c r="D3255" i="10"/>
  <c r="D3256" i="10"/>
  <c r="D3257" i="10"/>
  <c r="D3258" i="10"/>
  <c r="D3259" i="10"/>
  <c r="D3260" i="10"/>
  <c r="D3261" i="10"/>
  <c r="D3262" i="10"/>
  <c r="D3264" i="10"/>
  <c r="D3265" i="10"/>
  <c r="D3267" i="10"/>
  <c r="D3268" i="10"/>
  <c r="D3269" i="10"/>
  <c r="D3270" i="10"/>
  <c r="D3271" i="10"/>
  <c r="D3272" i="10"/>
  <c r="D3273" i="10"/>
  <c r="D3274" i="10"/>
  <c r="D3275" i="10"/>
  <c r="D3276" i="10"/>
  <c r="D3277" i="10"/>
  <c r="D3278" i="10"/>
  <c r="D3279" i="10"/>
  <c r="D3280" i="10"/>
  <c r="D3281" i="10"/>
  <c r="D3282" i="10"/>
  <c r="D3283" i="10"/>
  <c r="D3284" i="10"/>
  <c r="D3285" i="10"/>
  <c r="D3286" i="10"/>
  <c r="D3287" i="10"/>
  <c r="D3288" i="10"/>
  <c r="D3289" i="10"/>
  <c r="D3290" i="10"/>
  <c r="D3291" i="10"/>
  <c r="D3292" i="10"/>
  <c r="D3293" i="10"/>
  <c r="D3294" i="10"/>
  <c r="D3295" i="10"/>
  <c r="D3296" i="10"/>
  <c r="D3297" i="10"/>
  <c r="D3298" i="10"/>
  <c r="D3299" i="10"/>
  <c r="D3300" i="10"/>
  <c r="D3301" i="10"/>
  <c r="D3302" i="10"/>
  <c r="D3303" i="10"/>
  <c r="D3304" i="10"/>
  <c r="D3305" i="10"/>
  <c r="D3306" i="10"/>
  <c r="D3307" i="10"/>
  <c r="D3308" i="10"/>
  <c r="D3309" i="10"/>
  <c r="D3310" i="10"/>
  <c r="D3311" i="10"/>
  <c r="D3312" i="10"/>
  <c r="D3313" i="10"/>
  <c r="D3314" i="10"/>
  <c r="D3315" i="10"/>
  <c r="D3316" i="10"/>
  <c r="D3317" i="10"/>
  <c r="D3318" i="10"/>
  <c r="D3319" i="10"/>
  <c r="D3320" i="10"/>
  <c r="D3321" i="10"/>
  <c r="D3322" i="10"/>
  <c r="D3323" i="10"/>
  <c r="D3324" i="10"/>
  <c r="D3325" i="10"/>
  <c r="D3326" i="10"/>
  <c r="D3327" i="10"/>
  <c r="D3328" i="10"/>
  <c r="D3329" i="10"/>
  <c r="D3330" i="10"/>
  <c r="D3331" i="10"/>
  <c r="D3332" i="10"/>
  <c r="D3333" i="10"/>
  <c r="D3334" i="10"/>
  <c r="D3335" i="10"/>
  <c r="D3336" i="10"/>
  <c r="D3337" i="10"/>
  <c r="D3338" i="10"/>
  <c r="D3339" i="10"/>
  <c r="D3340" i="10"/>
  <c r="D3341" i="10"/>
  <c r="D3342" i="10"/>
  <c r="D3343" i="10"/>
  <c r="D3344" i="10"/>
  <c r="D3345" i="10"/>
  <c r="D3346" i="10"/>
  <c r="D3347" i="10"/>
  <c r="D3348" i="10"/>
  <c r="D3349" i="10"/>
  <c r="D3350" i="10"/>
  <c r="D3351" i="10"/>
  <c r="D3352" i="10"/>
  <c r="D3353" i="10"/>
  <c r="D3354" i="10"/>
  <c r="D3355" i="10"/>
  <c r="D3356" i="10"/>
  <c r="D3357" i="10"/>
  <c r="D3358" i="10"/>
  <c r="D3359" i="10"/>
  <c r="D3360" i="10"/>
  <c r="D3361" i="10"/>
  <c r="D3362" i="10"/>
  <c r="D3363" i="10"/>
  <c r="D3364" i="10"/>
  <c r="D3365" i="10"/>
  <c r="D3366" i="10"/>
  <c r="D3367" i="10"/>
  <c r="D3368" i="10"/>
  <c r="D3369" i="10"/>
  <c r="D3370" i="10"/>
  <c r="D3371" i="10"/>
  <c r="D3372" i="10"/>
  <c r="D3373" i="10"/>
  <c r="D3374" i="10"/>
  <c r="D3375" i="10"/>
  <c r="D3376" i="10"/>
  <c r="D3377" i="10"/>
  <c r="D3378" i="10"/>
  <c r="D3379" i="10"/>
  <c r="D3380" i="10"/>
  <c r="D3381" i="10"/>
  <c r="D3382" i="10"/>
  <c r="D3383" i="10"/>
  <c r="D3384" i="10"/>
  <c r="D3385" i="10"/>
  <c r="D3386" i="10"/>
  <c r="D3387" i="10"/>
  <c r="D3388" i="10"/>
  <c r="D3389" i="10"/>
  <c r="D3390" i="10"/>
  <c r="D3391" i="10"/>
  <c r="D3392" i="10"/>
  <c r="D3393" i="10"/>
  <c r="D3394" i="10"/>
  <c r="D3395" i="10"/>
  <c r="D3396" i="10"/>
  <c r="D3397" i="10"/>
  <c r="D3398" i="10"/>
  <c r="D3399" i="10"/>
  <c r="D3400" i="10"/>
  <c r="D3401" i="10"/>
  <c r="D3402" i="10"/>
  <c r="D3403" i="10"/>
  <c r="D3404" i="10"/>
  <c r="D3405" i="10"/>
  <c r="D3406" i="10"/>
  <c r="D3407" i="10"/>
  <c r="D3408" i="10"/>
  <c r="D3409" i="10"/>
  <c r="D3410" i="10"/>
  <c r="D3411" i="10"/>
  <c r="D3412" i="10"/>
  <c r="D3413" i="10"/>
  <c r="D3414" i="10"/>
  <c r="D3415" i="10"/>
  <c r="D3416" i="10"/>
  <c r="D3417" i="10"/>
  <c r="D3418" i="10"/>
  <c r="D3419" i="10"/>
  <c r="D3420" i="10"/>
  <c r="D3421" i="10"/>
  <c r="D3422" i="10"/>
  <c r="D3423" i="10"/>
  <c r="D3424" i="10"/>
  <c r="D3425" i="10"/>
  <c r="D3426" i="10"/>
  <c r="D3427" i="10"/>
  <c r="D3428" i="10"/>
  <c r="D3429" i="10"/>
  <c r="D3430" i="10"/>
  <c r="D3431" i="10"/>
  <c r="D3432" i="10"/>
  <c r="D3433" i="10"/>
  <c r="D3434" i="10"/>
  <c r="D3435" i="10"/>
  <c r="D3436" i="10"/>
  <c r="D3437" i="10"/>
  <c r="D3438" i="10"/>
  <c r="D3439" i="10"/>
  <c r="D3440" i="10"/>
  <c r="D3441" i="10"/>
  <c r="D3442" i="10"/>
  <c r="D3443" i="10"/>
  <c r="D3444" i="10"/>
  <c r="D3445" i="10"/>
  <c r="D3446" i="10"/>
  <c r="D3447" i="10"/>
  <c r="D3448" i="10"/>
  <c r="D3449" i="10"/>
  <c r="D3450" i="10"/>
  <c r="D3451" i="10"/>
  <c r="D3452" i="10"/>
  <c r="D3453" i="10"/>
  <c r="D3454" i="10"/>
  <c r="D3455" i="10"/>
  <c r="D3456" i="10"/>
  <c r="D3457" i="10"/>
  <c r="D3458" i="10"/>
  <c r="D3459" i="10"/>
  <c r="D3460" i="10"/>
  <c r="D3461" i="10"/>
  <c r="D3462" i="10"/>
  <c r="D3463" i="10"/>
  <c r="D3464" i="10"/>
  <c r="D3465" i="10"/>
  <c r="D3466" i="10"/>
  <c r="D3467" i="10"/>
  <c r="D3468" i="10"/>
  <c r="D3469" i="10"/>
  <c r="D3470" i="10"/>
  <c r="D3471" i="10"/>
  <c r="D3472" i="10"/>
  <c r="D3473" i="10"/>
  <c r="D3474" i="10"/>
  <c r="D3475" i="10"/>
  <c r="D3476" i="10"/>
  <c r="D3477" i="10"/>
  <c r="D3478" i="10"/>
  <c r="D3479" i="10"/>
  <c r="D3480" i="10"/>
  <c r="D3481" i="10"/>
  <c r="D3482" i="10"/>
  <c r="D3483" i="10"/>
  <c r="D3484" i="10"/>
  <c r="D3485" i="10"/>
  <c r="D3486" i="10"/>
  <c r="D3487" i="10"/>
  <c r="D3488" i="10"/>
  <c r="D3489" i="10"/>
  <c r="D3490" i="10"/>
  <c r="D3491" i="10"/>
  <c r="D3492" i="10"/>
  <c r="D3493" i="10"/>
  <c r="D3494" i="10"/>
  <c r="D3495" i="10"/>
  <c r="D3496" i="10"/>
  <c r="D3497" i="10"/>
  <c r="D3498" i="10"/>
  <c r="D3499" i="10"/>
  <c r="D3500" i="10"/>
  <c r="D3501" i="10"/>
  <c r="D3502" i="10"/>
  <c r="D3503" i="10"/>
  <c r="D3504" i="10"/>
  <c r="D3505" i="10"/>
  <c r="D3506" i="10"/>
  <c r="D3507" i="10"/>
  <c r="D3508" i="10"/>
  <c r="D3509" i="10"/>
  <c r="D3510" i="10"/>
  <c r="D3511" i="10"/>
  <c r="D3512" i="10"/>
  <c r="D3513" i="10"/>
  <c r="D3514" i="10"/>
  <c r="D3515" i="10"/>
  <c r="D3516" i="10"/>
  <c r="D3517" i="10"/>
  <c r="D3518" i="10"/>
  <c r="D3519" i="10"/>
  <c r="D3520" i="10"/>
  <c r="D3521" i="10"/>
  <c r="D3522" i="10"/>
  <c r="D3523" i="10"/>
  <c r="D3524" i="10"/>
  <c r="D3525" i="10"/>
  <c r="D3526" i="10"/>
  <c r="D3527" i="10"/>
  <c r="D3528" i="10"/>
  <c r="D3529" i="10"/>
  <c r="D3530" i="10"/>
  <c r="D3531" i="10"/>
  <c r="D3532" i="10"/>
  <c r="D3533" i="10"/>
  <c r="D3534" i="10"/>
  <c r="D3535" i="10"/>
  <c r="D3536" i="10"/>
  <c r="D3537" i="10"/>
  <c r="D3538" i="10"/>
  <c r="D3539" i="10"/>
  <c r="D3540" i="10"/>
  <c r="D3541" i="10"/>
  <c r="D3542" i="10"/>
  <c r="D3543" i="10"/>
  <c r="D3544" i="10"/>
  <c r="D3545" i="10"/>
  <c r="D3546" i="10"/>
  <c r="D3547" i="10"/>
  <c r="D3548" i="10"/>
  <c r="D3549" i="10"/>
  <c r="D3550" i="10"/>
  <c r="D3551" i="10"/>
  <c r="D3552" i="10"/>
  <c r="D3553" i="10"/>
  <c r="D3554" i="10"/>
  <c r="D3555" i="10"/>
  <c r="D3556" i="10"/>
  <c r="D3557" i="10"/>
  <c r="D3558" i="10"/>
  <c r="D3559" i="10"/>
  <c r="D3560" i="10"/>
  <c r="D3561" i="10"/>
  <c r="D3562" i="10"/>
  <c r="D3563" i="10"/>
  <c r="D3564" i="10"/>
  <c r="D3565" i="10"/>
  <c r="D3566" i="10"/>
  <c r="D3567" i="10"/>
  <c r="D3568" i="10"/>
  <c r="D3569" i="10"/>
  <c r="D3570" i="10"/>
  <c r="D3571" i="10"/>
  <c r="D3572" i="10"/>
  <c r="D3573" i="10"/>
  <c r="D3574" i="10"/>
  <c r="D3575" i="10"/>
  <c r="D3576" i="10"/>
  <c r="D3577" i="10"/>
  <c r="D3578" i="10"/>
  <c r="D3579" i="10"/>
  <c r="D3580" i="10"/>
  <c r="D3581" i="10"/>
  <c r="D3582" i="10"/>
  <c r="D3583" i="10"/>
  <c r="D3584" i="10"/>
  <c r="D3585" i="10"/>
  <c r="D3586" i="10"/>
  <c r="D3587" i="10"/>
  <c r="D3588" i="10"/>
  <c r="D3589" i="10"/>
  <c r="D3590" i="10"/>
  <c r="D3591" i="10"/>
  <c r="D3592" i="10"/>
  <c r="D3593" i="10"/>
  <c r="D3594" i="10"/>
  <c r="D3595" i="10"/>
  <c r="D3596" i="10"/>
  <c r="D3597" i="10"/>
  <c r="D3598" i="10"/>
  <c r="D3599" i="10"/>
  <c r="D3600" i="10"/>
  <c r="D3601" i="10"/>
  <c r="D3602" i="10"/>
  <c r="D3603" i="10"/>
  <c r="D3604" i="10"/>
  <c r="D3605" i="10"/>
  <c r="D3606" i="10"/>
  <c r="D3607" i="10"/>
  <c r="D3608" i="10"/>
  <c r="D3609" i="10"/>
  <c r="D3610" i="10"/>
  <c r="D3611" i="10"/>
  <c r="D3612" i="10"/>
  <c r="D3613" i="10"/>
  <c r="D3614" i="10"/>
  <c r="D3615" i="10"/>
  <c r="D3616" i="10"/>
  <c r="D3617" i="10"/>
  <c r="D3618" i="10"/>
  <c r="D3619" i="10"/>
  <c r="D3620" i="10"/>
  <c r="D3621" i="10"/>
  <c r="D3622" i="10"/>
  <c r="D3623" i="10"/>
  <c r="D3624" i="10"/>
  <c r="D3625" i="10"/>
  <c r="D3626" i="10"/>
  <c r="D3627" i="10"/>
  <c r="D3628" i="10"/>
  <c r="D3629" i="10"/>
  <c r="D3630" i="10"/>
  <c r="D3631" i="10"/>
  <c r="D3632" i="10"/>
  <c r="D3633" i="10"/>
  <c r="D3634" i="10"/>
  <c r="D3635" i="10"/>
  <c r="D3636" i="10"/>
  <c r="D3637" i="10"/>
  <c r="D3638" i="10"/>
  <c r="D3639" i="10"/>
  <c r="D3640" i="10"/>
  <c r="D3641" i="10"/>
  <c r="D3642" i="10"/>
  <c r="D3643" i="10"/>
  <c r="D3644" i="10"/>
  <c r="D3645" i="10"/>
  <c r="D3646" i="10"/>
  <c r="D3647" i="10"/>
  <c r="D3648" i="10"/>
  <c r="D3649" i="10"/>
  <c r="D3650" i="10"/>
  <c r="D3651" i="10"/>
  <c r="D3652" i="10"/>
  <c r="D3653" i="10"/>
  <c r="D3654" i="10"/>
  <c r="D3655" i="10"/>
  <c r="D3656" i="10"/>
  <c r="D3657" i="10"/>
  <c r="D3658" i="10"/>
  <c r="D3659" i="10"/>
  <c r="D3660" i="10"/>
  <c r="D3661" i="10"/>
  <c r="D3662" i="10"/>
  <c r="D3663" i="10"/>
  <c r="D3664" i="10"/>
  <c r="D3665" i="10"/>
  <c r="D3666" i="10"/>
  <c r="D3667" i="10"/>
  <c r="D3668" i="10"/>
  <c r="D3669" i="10"/>
  <c r="D3670" i="10"/>
  <c r="D3671" i="10"/>
  <c r="D3672" i="10"/>
  <c r="D3673" i="10"/>
  <c r="D3674" i="10"/>
  <c r="D3675" i="10"/>
  <c r="D3676" i="10"/>
  <c r="D3677" i="10"/>
  <c r="D3678" i="10"/>
  <c r="D3679" i="10"/>
  <c r="D3680" i="10"/>
  <c r="D3681" i="10"/>
  <c r="D3682" i="10"/>
  <c r="D3683" i="10"/>
  <c r="D3684" i="10"/>
  <c r="D3685" i="10"/>
  <c r="D3686" i="10"/>
  <c r="D3687" i="10"/>
  <c r="D3688" i="10"/>
  <c r="D3689" i="10"/>
  <c r="D3690" i="10"/>
  <c r="D3691" i="10"/>
  <c r="D3692" i="10"/>
  <c r="D3693" i="10"/>
  <c r="D3694" i="10"/>
  <c r="D3695" i="10"/>
  <c r="D3696" i="10"/>
  <c r="D3697" i="10"/>
  <c r="D3698" i="10"/>
  <c r="D3699" i="10"/>
  <c r="D3700" i="10"/>
  <c r="D3701" i="10"/>
  <c r="D3702" i="10"/>
  <c r="D3703" i="10"/>
  <c r="D3704" i="10"/>
  <c r="D3705" i="10"/>
  <c r="D3706" i="10"/>
  <c r="D3707" i="10"/>
  <c r="D3708" i="10"/>
  <c r="D3709" i="10"/>
  <c r="D3710" i="10"/>
  <c r="D3711" i="10"/>
  <c r="D3712" i="10"/>
  <c r="D3713" i="10"/>
  <c r="D3714" i="10"/>
  <c r="D3715" i="10"/>
  <c r="D3716" i="10"/>
  <c r="D3717" i="10"/>
  <c r="D3718" i="10"/>
  <c r="D3719" i="10"/>
  <c r="D3720" i="10"/>
  <c r="D3721" i="10"/>
  <c r="D3722" i="10"/>
  <c r="D3723" i="10"/>
  <c r="D3724" i="10"/>
  <c r="D3725" i="10"/>
  <c r="D3726" i="10"/>
  <c r="D3727" i="10"/>
  <c r="D3728" i="10"/>
  <c r="D3729" i="10"/>
  <c r="D3730" i="10"/>
  <c r="D3731" i="10"/>
  <c r="D3732" i="10"/>
  <c r="D3733" i="10"/>
  <c r="D3734" i="10"/>
  <c r="D3735" i="10"/>
  <c r="D3736" i="10"/>
  <c r="D3737" i="10"/>
  <c r="D3738" i="10"/>
  <c r="D3739" i="10"/>
  <c r="D3740" i="10"/>
  <c r="D3741" i="10"/>
  <c r="D3742" i="10"/>
  <c r="D3743" i="10"/>
  <c r="D3744" i="10"/>
  <c r="D3745" i="10"/>
  <c r="D3746" i="10"/>
  <c r="D3747" i="10"/>
  <c r="D3748" i="10"/>
  <c r="D3749" i="10"/>
  <c r="D3750" i="10"/>
  <c r="D3751" i="10"/>
  <c r="D3752" i="10"/>
  <c r="D3753" i="10"/>
  <c r="D3754" i="10"/>
  <c r="D3755" i="10"/>
  <c r="D3756" i="10"/>
  <c r="D3757" i="10"/>
  <c r="D3758" i="10"/>
  <c r="D3759" i="10"/>
  <c r="D3760" i="10"/>
  <c r="D3761" i="10"/>
  <c r="D3762" i="10"/>
  <c r="D3763" i="10"/>
  <c r="D3764" i="10"/>
  <c r="D3765" i="10"/>
  <c r="D3766" i="10"/>
  <c r="D3767" i="10"/>
  <c r="D3768" i="10"/>
  <c r="D3769" i="10"/>
  <c r="D3770" i="10"/>
  <c r="D3771" i="10"/>
  <c r="D3772" i="10"/>
  <c r="D3773" i="10"/>
  <c r="D3774" i="10"/>
  <c r="D3775" i="10"/>
  <c r="D3776" i="10"/>
  <c r="D3777" i="10"/>
  <c r="D3778" i="10"/>
  <c r="D3779" i="10"/>
  <c r="D3780" i="10"/>
  <c r="D3781" i="10"/>
  <c r="D3782" i="10"/>
  <c r="D3783" i="10"/>
  <c r="D3784" i="10"/>
  <c r="D3785" i="10"/>
  <c r="D3786" i="10"/>
  <c r="D3787" i="10"/>
  <c r="D3788" i="10"/>
  <c r="D3789" i="10"/>
  <c r="D3790" i="10"/>
  <c r="D3791" i="10"/>
  <c r="D3792" i="10"/>
  <c r="D3793" i="10"/>
  <c r="D3794" i="10"/>
  <c r="D3795" i="10"/>
  <c r="D3796" i="10"/>
  <c r="D3797" i="10"/>
  <c r="D3798" i="10"/>
  <c r="D3799" i="10"/>
  <c r="D3800" i="10"/>
  <c r="D3801" i="10"/>
  <c r="D3802" i="10"/>
  <c r="D3803" i="10"/>
  <c r="D3804" i="10"/>
  <c r="D3805" i="10"/>
  <c r="D3806" i="10"/>
  <c r="D3807" i="10"/>
  <c r="D3808" i="10"/>
  <c r="D3809" i="10"/>
  <c r="D3810" i="10"/>
  <c r="D3811" i="10"/>
  <c r="D3812" i="10"/>
  <c r="D3813" i="10"/>
  <c r="D3814" i="10"/>
  <c r="D3815" i="10"/>
  <c r="D3816" i="10"/>
  <c r="D3817" i="10"/>
  <c r="D3818" i="10"/>
  <c r="D3819" i="10"/>
  <c r="D3820" i="10"/>
  <c r="D3821" i="10"/>
  <c r="D3822" i="10"/>
  <c r="D3823" i="10"/>
  <c r="D3824" i="10"/>
  <c r="D3825" i="10"/>
  <c r="D3826" i="10"/>
  <c r="D3827" i="10"/>
  <c r="D3828" i="10"/>
  <c r="D3829" i="10"/>
  <c r="D3830" i="10"/>
  <c r="D3831" i="10"/>
  <c r="D3832" i="10"/>
  <c r="D3833" i="10"/>
  <c r="D3834" i="10"/>
  <c r="D3835" i="10"/>
  <c r="D3836" i="10"/>
  <c r="D3837" i="10"/>
  <c r="D3838" i="10"/>
  <c r="D3839" i="10"/>
  <c r="D3840" i="10"/>
  <c r="D3841" i="10"/>
  <c r="D3842" i="10"/>
  <c r="D3843" i="10"/>
  <c r="D3844" i="10"/>
  <c r="D3845" i="10"/>
  <c r="D3846" i="10"/>
  <c r="D3847" i="10"/>
  <c r="D3848" i="10"/>
  <c r="D3849" i="10"/>
  <c r="D3850" i="10"/>
  <c r="D3851" i="10"/>
  <c r="D3852" i="10"/>
  <c r="D3853" i="10"/>
  <c r="D3854" i="10"/>
  <c r="D3855" i="10"/>
  <c r="D3856" i="10"/>
  <c r="D3857" i="10"/>
  <c r="D3858" i="10"/>
  <c r="D3859" i="10"/>
  <c r="D3860" i="10"/>
  <c r="D3861" i="10"/>
  <c r="D3862" i="10"/>
  <c r="D3863" i="10"/>
  <c r="D3864" i="10"/>
  <c r="D3865" i="10"/>
  <c r="D3866" i="10"/>
  <c r="D3867" i="10"/>
  <c r="D3868" i="10"/>
  <c r="D3869" i="10"/>
  <c r="D3870" i="10"/>
  <c r="D3871" i="10"/>
  <c r="D3872" i="10"/>
  <c r="D3873" i="10"/>
  <c r="D3874" i="10"/>
  <c r="D3875" i="10"/>
  <c r="D3876" i="10"/>
  <c r="D3877" i="10"/>
  <c r="D3878" i="10"/>
  <c r="D3879" i="10"/>
  <c r="D3880" i="10"/>
  <c r="D3881" i="10"/>
  <c r="D3882" i="10"/>
  <c r="D3883" i="10"/>
  <c r="D3884" i="10"/>
  <c r="D3885" i="10"/>
  <c r="D3886" i="10"/>
  <c r="D3887" i="10"/>
  <c r="D3888" i="10"/>
  <c r="D3889" i="10"/>
  <c r="D3890" i="10"/>
  <c r="D3891" i="10"/>
  <c r="D3892" i="10"/>
  <c r="D3893" i="10"/>
  <c r="D3894" i="10"/>
  <c r="D3895" i="10"/>
  <c r="D3896" i="10"/>
  <c r="D3897" i="10"/>
  <c r="D3898" i="10"/>
  <c r="D3899" i="10"/>
  <c r="D3900" i="10"/>
  <c r="D3901" i="10"/>
  <c r="D3902" i="10"/>
  <c r="D3903" i="10"/>
  <c r="D3904" i="10"/>
  <c r="D3905" i="10"/>
  <c r="D3906" i="10"/>
  <c r="D3907" i="10"/>
  <c r="D3908" i="10"/>
  <c r="D3909" i="10"/>
  <c r="D3910" i="10"/>
  <c r="D3911" i="10"/>
  <c r="D3912" i="10"/>
  <c r="D3913" i="10"/>
  <c r="D3914" i="10"/>
  <c r="D3915" i="10"/>
  <c r="D3916" i="10"/>
  <c r="D3917" i="10"/>
  <c r="D3918" i="10"/>
  <c r="D3919" i="10"/>
  <c r="D3920" i="10"/>
  <c r="D3921" i="10"/>
  <c r="D3922" i="10"/>
  <c r="D3923" i="10"/>
  <c r="D3924" i="10"/>
  <c r="D3925" i="10"/>
  <c r="D3926" i="10"/>
  <c r="D3927" i="10"/>
  <c r="D3928" i="10"/>
  <c r="D3929" i="10"/>
  <c r="D3931" i="10"/>
  <c r="D3932" i="10"/>
  <c r="D3933" i="10"/>
  <c r="D3934" i="10"/>
  <c r="D3935" i="10"/>
  <c r="D3936" i="10"/>
  <c r="D3937" i="10"/>
  <c r="D3938" i="10"/>
  <c r="D3939" i="10"/>
  <c r="D3940" i="10"/>
  <c r="D3941" i="10"/>
  <c r="D3942" i="10"/>
  <c r="D3943" i="10"/>
  <c r="D3944" i="10"/>
  <c r="D3945" i="10"/>
  <c r="D3946" i="10"/>
  <c r="D3947" i="10"/>
  <c r="D3948" i="10"/>
  <c r="D3949" i="10"/>
  <c r="D3950" i="10"/>
  <c r="D3951" i="10"/>
  <c r="D3952" i="10"/>
  <c r="D3953" i="10"/>
  <c r="D3954" i="10"/>
  <c r="D3955" i="10"/>
  <c r="D3956" i="10"/>
  <c r="D3958" i="10"/>
  <c r="D3959" i="10"/>
  <c r="D3960" i="10"/>
  <c r="D3961" i="10"/>
  <c r="D3962" i="10"/>
  <c r="D3963" i="10"/>
  <c r="D3964" i="10"/>
  <c r="D3965" i="10"/>
  <c r="D3966" i="10"/>
  <c r="D3967" i="10"/>
  <c r="D3968" i="10"/>
  <c r="D3969" i="10"/>
  <c r="D3970" i="10"/>
  <c r="D3971" i="10"/>
  <c r="D3972" i="10"/>
  <c r="D3974" i="10"/>
  <c r="D3975" i="10"/>
  <c r="D3976" i="10"/>
  <c r="D3977" i="10"/>
  <c r="D3978" i="10"/>
  <c r="D3979" i="10"/>
  <c r="D3980" i="10"/>
  <c r="D3981" i="10"/>
  <c r="D3982" i="10"/>
  <c r="D3983" i="10"/>
  <c r="D3984" i="10"/>
  <c r="D3985" i="10"/>
  <c r="D3986" i="10"/>
  <c r="D3987" i="10"/>
  <c r="D3988" i="10"/>
  <c r="D3989" i="10"/>
  <c r="D3990" i="10"/>
  <c r="D3991" i="10"/>
  <c r="D3992" i="10"/>
  <c r="D3993" i="10"/>
  <c r="D3994" i="10"/>
  <c r="D3995" i="10"/>
  <c r="D3996" i="10"/>
  <c r="D3997" i="10"/>
  <c r="D3998" i="10"/>
  <c r="D3999" i="10"/>
  <c r="D4000" i="10"/>
  <c r="D4001" i="10"/>
  <c r="D4002" i="10"/>
  <c r="D4003" i="10"/>
  <c r="D4004" i="10"/>
  <c r="D4005" i="10"/>
  <c r="D4006" i="10"/>
  <c r="D4007" i="10"/>
  <c r="D4008" i="10"/>
  <c r="D4009" i="10"/>
  <c r="D4010" i="10"/>
  <c r="D4011" i="10"/>
  <c r="D4012" i="10"/>
  <c r="D4013" i="10"/>
  <c r="D4014" i="10"/>
  <c r="D4015" i="10"/>
  <c r="D4016" i="10"/>
  <c r="D4017" i="10"/>
  <c r="D4018" i="10"/>
  <c r="D4019" i="10"/>
  <c r="D4020" i="10"/>
  <c r="D4021" i="10"/>
  <c r="D4022" i="10"/>
  <c r="D4023" i="10"/>
  <c r="D4024" i="10"/>
  <c r="D4025" i="10"/>
  <c r="D4026" i="10"/>
  <c r="D4027" i="10"/>
  <c r="D4028" i="10"/>
  <c r="D4029" i="10"/>
  <c r="D4030" i="10"/>
  <c r="D4031" i="10"/>
  <c r="D4032" i="10"/>
  <c r="D4033" i="10"/>
  <c r="D4034" i="10"/>
  <c r="D4035" i="10"/>
  <c r="D4036" i="10"/>
  <c r="D4037" i="10"/>
  <c r="D4038" i="10"/>
  <c r="D4039" i="10"/>
  <c r="D4040" i="10"/>
  <c r="D4041" i="10"/>
  <c r="D4042" i="10"/>
  <c r="D4043" i="10"/>
  <c r="D4044" i="10"/>
  <c r="D4045" i="10"/>
  <c r="D4046" i="10"/>
  <c r="D4047" i="10"/>
  <c r="D4048" i="10"/>
  <c r="D4049" i="10"/>
  <c r="D4050" i="10"/>
  <c r="D4051" i="10"/>
  <c r="D4052" i="10"/>
  <c r="D4053" i="10"/>
  <c r="D4054" i="10"/>
  <c r="D4055" i="10"/>
  <c r="D4056" i="10"/>
  <c r="D4057" i="10"/>
  <c r="D4058" i="10"/>
  <c r="D4059" i="10"/>
  <c r="D4060" i="10"/>
  <c r="D4061" i="10"/>
  <c r="D4062" i="10"/>
  <c r="D4063" i="10"/>
  <c r="D4064" i="10"/>
  <c r="D4065" i="10"/>
  <c r="D4066" i="10"/>
  <c r="D4067" i="10"/>
  <c r="D4068" i="10"/>
  <c r="D4069" i="10"/>
  <c r="D4070" i="10"/>
  <c r="D4071" i="10"/>
  <c r="D4072" i="10"/>
  <c r="D4073" i="10"/>
  <c r="D4074" i="10"/>
  <c r="D4075" i="10"/>
  <c r="D4076" i="10"/>
  <c r="D4077" i="10"/>
  <c r="D4078" i="10"/>
  <c r="D4079" i="10"/>
  <c r="D4080" i="10"/>
  <c r="D4081" i="10"/>
  <c r="D4082" i="10"/>
  <c r="D4083" i="10"/>
  <c r="D4084" i="10"/>
  <c r="D4085" i="10"/>
  <c r="D4086" i="10"/>
  <c r="D4087" i="10"/>
  <c r="D4088" i="10"/>
  <c r="D4089" i="10"/>
  <c r="D4091" i="10"/>
  <c r="D4092" i="10"/>
  <c r="D4093" i="10"/>
  <c r="D4094" i="10"/>
  <c r="D4095" i="10"/>
  <c r="D4096" i="10"/>
  <c r="D4097" i="10"/>
  <c r="D4098" i="10"/>
  <c r="D4099" i="10"/>
  <c r="D4100" i="10"/>
  <c r="D4101" i="10"/>
  <c r="D4102" i="10"/>
  <c r="D4103" i="10"/>
  <c r="D4104" i="10"/>
  <c r="D4105" i="10"/>
  <c r="D4106" i="10"/>
  <c r="D4107" i="10"/>
  <c r="D4108" i="10"/>
  <c r="D4109" i="10"/>
  <c r="D4110" i="10"/>
  <c r="D4111" i="10"/>
  <c r="D4112" i="10"/>
  <c r="D4113" i="10"/>
  <c r="D4114" i="10"/>
  <c r="D4115" i="10"/>
  <c r="D4116" i="10"/>
  <c r="D4117" i="10"/>
  <c r="D4118" i="10"/>
  <c r="D4119" i="10"/>
  <c r="D4120" i="10"/>
  <c r="D4121" i="10"/>
  <c r="D4122" i="10"/>
  <c r="D4123" i="10"/>
  <c r="D4124" i="10"/>
  <c r="D4125" i="10"/>
  <c r="D4126" i="10"/>
  <c r="D4127" i="10"/>
  <c r="D4128" i="10"/>
  <c r="D4129" i="10"/>
  <c r="D4130" i="10"/>
  <c r="D4131" i="10"/>
  <c r="D4132" i="10"/>
  <c r="D4133" i="10"/>
  <c r="D4134" i="10"/>
  <c r="D4135" i="10"/>
  <c r="D4136" i="10"/>
  <c r="D4137" i="10"/>
  <c r="D4138" i="10"/>
  <c r="D4139" i="10"/>
  <c r="D4140" i="10"/>
  <c r="D4141" i="10"/>
  <c r="D4142" i="10"/>
  <c r="D4143" i="10"/>
  <c r="D4144" i="10"/>
  <c r="D4145" i="10"/>
  <c r="D4146" i="10"/>
  <c r="D4147" i="10"/>
  <c r="D4148" i="10"/>
  <c r="D4149" i="10"/>
  <c r="D4150" i="10"/>
  <c r="D4151" i="10"/>
  <c r="D4152" i="10"/>
  <c r="D4153" i="10"/>
  <c r="D4154" i="10"/>
  <c r="D4155" i="10"/>
  <c r="D4156" i="10"/>
  <c r="D4157" i="10"/>
  <c r="D4158" i="10"/>
  <c r="D4159" i="10"/>
  <c r="D4160" i="10"/>
  <c r="D4161" i="10"/>
  <c r="D4168" i="10"/>
  <c r="D4169" i="10"/>
  <c r="D4170" i="10"/>
  <c r="D4171" i="10"/>
  <c r="D4172" i="10"/>
  <c r="D4173" i="10"/>
  <c r="D4174" i="10"/>
  <c r="D4175" i="10"/>
  <c r="D4176" i="10"/>
  <c r="D4177" i="10"/>
  <c r="D4178" i="10"/>
  <c r="D4179" i="10"/>
  <c r="D4180" i="10"/>
  <c r="D4181" i="10"/>
  <c r="D4182" i="10"/>
  <c r="D4183" i="10"/>
  <c r="D4184" i="10"/>
  <c r="D4185" i="10"/>
  <c r="D4202" i="10"/>
  <c r="D4203" i="10"/>
  <c r="D4204" i="10"/>
  <c r="D4205" i="10"/>
  <c r="D4206" i="10"/>
  <c r="D4207" i="10"/>
  <c r="D4208" i="10"/>
  <c r="D4209" i="10"/>
  <c r="D4211" i="10"/>
  <c r="D4213" i="10"/>
  <c r="D4214" i="10"/>
  <c r="D4215" i="10"/>
  <c r="D4216" i="10"/>
  <c r="D4217" i="10"/>
  <c r="D4218" i="10"/>
  <c r="D4219" i="10"/>
  <c r="D4221" i="10"/>
  <c r="D4222" i="10"/>
  <c r="D4223" i="10"/>
  <c r="D4224" i="10"/>
  <c r="D4225" i="10"/>
  <c r="D4226" i="10"/>
  <c r="D4227" i="10"/>
  <c r="D4228" i="10"/>
  <c r="D4229" i="10"/>
  <c r="D4230" i="10"/>
  <c r="D4231" i="10"/>
  <c r="D4232" i="10"/>
  <c r="D4233" i="10"/>
  <c r="D4234" i="10"/>
  <c r="D4235" i="10"/>
  <c r="D4236" i="10"/>
  <c r="D4237" i="10"/>
  <c r="D4238" i="10"/>
  <c r="D4239" i="10"/>
  <c r="D4240" i="10"/>
  <c r="D4241" i="10"/>
  <c r="D4242" i="10"/>
  <c r="D4243" i="10"/>
  <c r="D4244" i="10"/>
  <c r="D4245" i="10"/>
  <c r="D4246" i="10"/>
  <c r="D4247" i="10"/>
  <c r="D4248" i="10"/>
  <c r="D4249" i="10"/>
  <c r="D4250" i="10"/>
  <c r="D4251" i="10"/>
  <c r="D4252" i="10"/>
  <c r="D4253" i="10"/>
  <c r="D4254" i="10"/>
  <c r="D4255" i="10"/>
  <c r="D4256" i="10"/>
  <c r="D4257" i="10"/>
  <c r="D4258" i="10"/>
  <c r="D4259" i="10"/>
  <c r="D4260" i="10"/>
  <c r="D4261" i="10"/>
  <c r="D4262" i="10"/>
  <c r="D4263" i="10"/>
  <c r="D4264" i="10"/>
  <c r="D4265" i="10"/>
  <c r="D4266" i="10"/>
  <c r="D4267" i="10"/>
  <c r="D4268" i="10"/>
  <c r="D4269" i="10"/>
  <c r="D4270" i="10"/>
  <c r="D4271" i="10"/>
  <c r="D4272" i="10"/>
  <c r="D4273" i="10"/>
  <c r="D4274" i="10"/>
  <c r="D4275" i="10"/>
  <c r="D4276" i="10"/>
  <c r="D4277" i="10"/>
  <c r="D4278" i="10"/>
  <c r="D4279" i="10"/>
  <c r="D4280" i="10"/>
  <c r="D4281" i="10"/>
  <c r="D4282" i="10"/>
  <c r="D4283" i="10"/>
  <c r="D4284" i="10"/>
  <c r="D4285" i="10"/>
  <c r="D4286" i="10"/>
  <c r="D4287" i="10"/>
  <c r="D4288" i="10"/>
  <c r="D4289" i="10"/>
  <c r="D4290" i="10"/>
  <c r="D4291" i="10"/>
  <c r="D4292" i="10"/>
  <c r="D4293" i="10"/>
  <c r="D4294" i="10"/>
  <c r="D4295" i="10"/>
  <c r="D4296" i="10"/>
  <c r="D4297" i="10"/>
  <c r="D4298" i="10"/>
  <c r="D4299" i="10"/>
  <c r="D4300" i="10"/>
  <c r="D4301" i="10"/>
  <c r="D4302" i="10"/>
  <c r="D4303" i="10"/>
  <c r="D4304" i="10"/>
  <c r="D4305" i="10"/>
  <c r="D4306" i="10"/>
  <c r="D4307" i="10"/>
  <c r="D4308" i="10"/>
  <c r="D4309" i="10"/>
  <c r="D4310" i="10"/>
  <c r="D4311" i="10"/>
  <c r="D4312" i="10"/>
  <c r="D4313" i="10"/>
  <c r="D4314" i="10"/>
  <c r="D4315" i="10"/>
  <c r="D4316" i="10"/>
  <c r="D4317" i="10"/>
  <c r="D4318" i="10"/>
  <c r="D4319" i="10"/>
  <c r="D4320" i="10"/>
  <c r="D4321" i="10"/>
  <c r="D4322" i="10"/>
  <c r="D4323" i="10"/>
  <c r="D4324" i="10"/>
  <c r="D4325" i="10"/>
  <c r="D4326" i="10"/>
  <c r="D4327" i="10"/>
  <c r="D4328" i="10"/>
  <c r="D4329" i="10"/>
  <c r="D4330" i="10"/>
  <c r="D4331" i="10"/>
  <c r="D4332" i="10"/>
  <c r="D4333" i="10"/>
  <c r="D4334" i="10"/>
  <c r="D4335" i="10"/>
  <c r="D4336" i="10"/>
  <c r="D4337" i="10"/>
  <c r="D4338" i="10"/>
  <c r="D4339" i="10"/>
  <c r="D4340" i="10"/>
  <c r="D4341" i="10"/>
  <c r="D4342" i="10"/>
  <c r="D4343" i="10"/>
  <c r="D4344" i="10"/>
  <c r="D4345" i="10"/>
  <c r="D4346" i="10"/>
  <c r="D4347" i="10"/>
  <c r="D4348" i="10"/>
  <c r="D4349" i="10"/>
  <c r="D4350" i="10"/>
  <c r="D4351" i="10"/>
  <c r="D4352" i="10"/>
  <c r="D4353" i="10"/>
  <c r="D4354" i="10"/>
  <c r="D4355" i="10"/>
  <c r="D4356" i="10"/>
  <c r="D4357" i="10"/>
  <c r="D4358" i="10"/>
  <c r="D4359" i="10"/>
  <c r="D4360" i="10"/>
  <c r="D4361" i="10"/>
  <c r="D4362" i="10"/>
  <c r="D4363" i="10"/>
  <c r="D4364" i="10"/>
  <c r="D4365" i="10"/>
  <c r="D4366" i="10"/>
  <c r="D4367" i="10"/>
  <c r="D4368" i="10"/>
  <c r="D4369" i="10"/>
  <c r="D4370" i="10"/>
  <c r="D4371" i="10"/>
  <c r="D4372" i="10"/>
  <c r="D4373" i="10"/>
  <c r="D4374" i="10"/>
  <c r="D4375" i="10"/>
  <c r="D4376" i="10"/>
  <c r="D4377" i="10"/>
  <c r="D4378" i="10"/>
  <c r="D4379" i="10"/>
  <c r="D4380" i="10"/>
  <c r="D4381" i="10"/>
  <c r="D4382" i="10"/>
  <c r="D4383" i="10"/>
  <c r="D4384" i="10"/>
  <c r="D4385" i="10"/>
  <c r="D4386" i="10"/>
  <c r="D4387" i="10"/>
  <c r="D4388" i="10"/>
  <c r="D4389" i="10"/>
  <c r="D4390" i="10"/>
  <c r="D4391" i="10"/>
  <c r="D4392" i="10"/>
  <c r="D4393" i="10"/>
  <c r="D4394" i="10"/>
  <c r="D4395" i="10"/>
  <c r="D4396" i="10"/>
  <c r="D4397" i="10"/>
  <c r="D4398" i="10"/>
  <c r="D4399" i="10"/>
  <c r="D4400" i="10"/>
  <c r="D4401" i="10"/>
  <c r="D4402" i="10"/>
  <c r="D4403" i="10"/>
  <c r="D4404" i="10"/>
  <c r="D4405" i="10"/>
  <c r="D4406" i="10"/>
  <c r="D4407" i="10"/>
  <c r="D4408" i="10"/>
  <c r="D4409" i="10"/>
  <c r="D4410" i="10"/>
  <c r="D4411" i="10"/>
  <c r="D4412" i="10"/>
  <c r="D4413" i="10"/>
  <c r="D4414" i="10"/>
  <c r="D4415" i="10"/>
  <c r="D4416" i="10"/>
  <c r="D185" i="10"/>
  <c r="D186" i="10"/>
  <c r="D187" i="10"/>
  <c r="D184" i="10"/>
  <c r="C66" i="10" l="1"/>
  <c r="D65" i="10" s="1"/>
  <c r="C65" i="10" s="1"/>
  <c r="D64" i="10" s="1"/>
  <c r="C64" i="10" s="1"/>
  <c r="D63" i="10" s="1"/>
  <c r="C63" i="10" s="1"/>
  <c r="D62" i="10" s="1"/>
  <c r="C62" i="10" s="1"/>
  <c r="D61" i="10" s="1"/>
  <c r="C61" i="10" s="1"/>
  <c r="D60" i="10" s="1"/>
  <c r="C60" i="10" s="1"/>
  <c r="D59" i="10" s="1"/>
  <c r="C59" i="10" s="1"/>
  <c r="D58" i="10" s="1"/>
  <c r="C58" i="10" s="1"/>
  <c r="D57" i="10" s="1"/>
  <c r="C57" i="10" s="1"/>
  <c r="D56" i="10" s="1"/>
  <c r="C56" i="10" s="1"/>
  <c r="D55" i="10" s="1"/>
  <c r="C55" i="10" s="1"/>
  <c r="D54" i="10" s="1"/>
  <c r="C54" i="10" s="1"/>
  <c r="D53" i="10" s="1"/>
  <c r="C53" i="10" s="1"/>
  <c r="D52" i="10" s="1"/>
  <c r="C52" i="10" s="1"/>
  <c r="D51" i="10" s="1"/>
  <c r="C51" i="10" s="1"/>
  <c r="D50" i="10" s="1"/>
  <c r="C50" i="10" s="1"/>
  <c r="D49" i="10" s="1"/>
  <c r="C49" i="10" s="1"/>
  <c r="D48" i="10" s="1"/>
  <c r="C48" i="10" s="1"/>
  <c r="D47" i="10" s="1"/>
  <c r="C47" i="10" s="1"/>
  <c r="D46" i="10" s="1"/>
  <c r="C46" i="10" s="1"/>
  <c r="D45" i="10" s="1"/>
  <c r="C45" i="10" s="1"/>
  <c r="D44" i="10" s="1"/>
  <c r="C44" i="10" s="1"/>
  <c r="D43" i="10" s="1"/>
  <c r="C43" i="10" s="1"/>
  <c r="D42" i="10" s="1"/>
  <c r="C42" i="10" s="1"/>
  <c r="D41" i="10" s="1"/>
  <c r="C41" i="10" s="1"/>
  <c r="D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W66" i="10"/>
  <c r="C40" i="10"/>
  <c r="D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O47" i="12"/>
  <c r="P47" i="12" s="1"/>
  <c r="U47" i="12" s="1"/>
  <c r="O39" i="12"/>
  <c r="P39" i="12" s="1"/>
  <c r="U39" i="12" s="1"/>
  <c r="U55" i="12" l="1"/>
  <c r="P55" i="12"/>
  <c r="O32" i="12"/>
  <c r="P32" i="12" s="1"/>
  <c r="U32" i="12" s="1"/>
  <c r="W40" i="10"/>
  <c r="C39" i="10"/>
  <c r="D38" i="10" s="1"/>
  <c r="U66" i="27"/>
  <c r="C71" i="27"/>
  <c r="D71" i="27" s="1"/>
  <c r="U70" i="27"/>
  <c r="C65" i="27"/>
  <c r="D64" i="27" s="1"/>
  <c r="Q10" i="12" l="1"/>
  <c r="R10" i="12"/>
  <c r="T10" i="12"/>
  <c r="S10" i="12"/>
  <c r="W39" i="10"/>
  <c r="C38" i="10"/>
  <c r="D37" i="10" s="1"/>
  <c r="C37" i="10" s="1"/>
  <c r="D36" i="10" s="1"/>
  <c r="C36" i="10" s="1"/>
  <c r="D35" i="10" s="1"/>
  <c r="C35" i="10" s="1"/>
  <c r="D34" i="10" s="1"/>
  <c r="C34" i="10" s="1"/>
  <c r="D33" i="10" s="1"/>
  <c r="U65" i="27"/>
  <c r="C64" i="27"/>
  <c r="D63" i="27" s="1"/>
  <c r="C72" i="27"/>
  <c r="D72" i="27" s="1"/>
  <c r="U71" i="27"/>
  <c r="W38" i="10" l="1"/>
  <c r="C33" i="10"/>
  <c r="D32" i="10" s="1"/>
  <c r="C32" i="10" s="1"/>
  <c r="D31" i="10" s="1"/>
  <c r="C31" i="10" s="1"/>
  <c r="D30" i="10" s="1"/>
  <c r="C30" i="10" s="1"/>
  <c r="D29" i="10" s="1"/>
  <c r="C29" i="10" s="1"/>
  <c r="D28" i="10" s="1"/>
  <c r="C28" i="10" s="1"/>
  <c r="D27" i="10" s="1"/>
  <c r="C27" i="10" s="1"/>
  <c r="D26" i="10" s="1"/>
  <c r="C26" i="10" s="1"/>
  <c r="D25" i="10" s="1"/>
  <c r="C25" i="10" s="1"/>
  <c r="D24" i="10" s="1"/>
  <c r="C24" i="10" s="1"/>
  <c r="D23" i="10" s="1"/>
  <c r="C23" i="10" s="1"/>
  <c r="D22" i="10" s="1"/>
  <c r="C22" i="10" s="1"/>
  <c r="D21" i="10" s="1"/>
  <c r="C21" i="10" s="1"/>
  <c r="D20" i="10" s="1"/>
  <c r="C20" i="10" s="1"/>
  <c r="U64" i="27"/>
  <c r="C73" i="27"/>
  <c r="D73" i="27" s="1"/>
  <c r="U72" i="27"/>
  <c r="C63" i="27"/>
  <c r="D62" i="27" s="1"/>
  <c r="W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8" i="12"/>
  <c r="U1110" i="12"/>
  <c r="U1111" i="12"/>
  <c r="U1112" i="12"/>
  <c r="U1113" i="12"/>
  <c r="U1114" i="12"/>
  <c r="U1115" i="12"/>
  <c r="U1116" i="12"/>
  <c r="U1117" i="12"/>
  <c r="U1118" i="12"/>
  <c r="U1119" i="12"/>
  <c r="U1120" i="12"/>
  <c r="U1121" i="12"/>
  <c r="U1125" i="12"/>
  <c r="U1130" i="12"/>
  <c r="U1138" i="12"/>
  <c r="U1143" i="12"/>
  <c r="U1145" i="12"/>
  <c r="U1146" i="12"/>
  <c r="U1147" i="12"/>
  <c r="U1148" i="12"/>
  <c r="U1149" i="12"/>
  <c r="U1150"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10" i="12"/>
  <c r="U1211" i="12"/>
  <c r="U1212" i="12"/>
  <c r="U1213" i="12"/>
  <c r="U1214" i="12"/>
  <c r="U1215" i="12"/>
  <c r="U1253" i="12"/>
  <c r="U1266" i="12"/>
  <c r="U1268" i="12"/>
  <c r="U1271" i="12"/>
  <c r="U1272" i="12"/>
  <c r="U1273" i="12"/>
  <c r="U1335" i="12"/>
  <c r="U1336" i="12"/>
  <c r="U1347" i="12"/>
  <c r="U1348" i="12"/>
  <c r="U1349" i="12"/>
  <c r="U1350" i="12"/>
  <c r="U1351" i="12"/>
  <c r="U1352" i="12"/>
  <c r="U1353" i="12"/>
  <c r="U1354" i="12"/>
  <c r="U1355" i="12"/>
  <c r="U1398" i="12"/>
  <c r="U1424" i="12"/>
  <c r="U1430" i="12"/>
  <c r="U1431" i="12"/>
  <c r="U1432" i="12"/>
  <c r="U1433" i="12"/>
  <c r="U1434" i="12"/>
  <c r="U1435" i="12"/>
  <c r="U1441"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85" i="12"/>
  <c r="U1694" i="12"/>
  <c r="U1699" i="12"/>
  <c r="U1712"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U812" i="12" l="1"/>
  <c r="I721" i="5" s="1"/>
  <c r="C1377" i="27"/>
  <c r="D1377" i="27" s="1"/>
  <c r="U1376" i="27"/>
  <c r="G1222" i="19"/>
  <c r="I1221" i="19"/>
  <c r="H1222" i="19"/>
  <c r="G955" i="6"/>
  <c r="I954" i="6"/>
  <c r="H955" i="6"/>
  <c r="K953" i="6"/>
  <c r="J953" i="6"/>
  <c r="O813" i="12"/>
  <c r="P813" i="12" s="1"/>
  <c r="N814" i="12"/>
  <c r="M814" i="12"/>
  <c r="U813" i="12" l="1"/>
  <c r="I722" i="5" s="1"/>
  <c r="C1378" i="27"/>
  <c r="D1378" i="27" s="1"/>
  <c r="U1377" i="27"/>
  <c r="H1223" i="19"/>
  <c r="I1222" i="19"/>
  <c r="G1223" i="19"/>
  <c r="K954" i="6"/>
  <c r="J954" i="6"/>
  <c r="H956" i="6"/>
  <c r="G956" i="6"/>
  <c r="I955" i="6"/>
  <c r="N815" i="12"/>
  <c r="M815" i="12"/>
  <c r="O814" i="12"/>
  <c r="P814" i="12" s="1"/>
  <c r="U814" i="12" l="1"/>
  <c r="I723" i="5" s="1"/>
  <c r="C1379" i="27"/>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C1454" i="27"/>
  <c r="D1454" i="27" s="1"/>
  <c r="U1453" i="27"/>
  <c r="H1299" i="19"/>
  <c r="G1299" i="19"/>
  <c r="I1298" i="19"/>
  <c r="H1032" i="6"/>
  <c r="G1032" i="6"/>
  <c r="I1031" i="6"/>
  <c r="K1030" i="6"/>
  <c r="J1030" i="6"/>
  <c r="N891" i="12"/>
  <c r="M891" i="12"/>
  <c r="O890" i="12"/>
  <c r="U889" i="12" l="1"/>
  <c r="I798" i="5" s="1"/>
  <c r="P890" i="12"/>
  <c r="U890" i="12" s="1"/>
  <c r="I799" i="5" s="1"/>
  <c r="C1455" i="27"/>
  <c r="D1455" i="27" s="1"/>
  <c r="U1454" i="27"/>
  <c r="J1298" i="19"/>
  <c r="G1300" i="19"/>
  <c r="H1300" i="19"/>
  <c r="I1299" i="19"/>
  <c r="J1299" i="19" s="1"/>
  <c r="K1031" i="6"/>
  <c r="J1031" i="6"/>
  <c r="I1032" i="6"/>
  <c r="H1033" i="6"/>
  <c r="G1033" i="6"/>
  <c r="M892" i="12"/>
  <c r="O891" i="12"/>
  <c r="N892" i="12"/>
  <c r="P891" i="12" l="1"/>
  <c r="C1456" i="27"/>
  <c r="D1456" i="27" s="1"/>
  <c r="U1455" i="27"/>
  <c r="G1301" i="19"/>
  <c r="I1300" i="19"/>
  <c r="H1301" i="19"/>
  <c r="G1034" i="6"/>
  <c r="I1033" i="6"/>
  <c r="H1034" i="6"/>
  <c r="K1032" i="6"/>
  <c r="J1032" i="6"/>
  <c r="N893" i="12"/>
  <c r="M893" i="12"/>
  <c r="O892" i="12"/>
  <c r="U891" i="12" l="1"/>
  <c r="I800" i="5" s="1"/>
  <c r="P892" i="12"/>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Q14" i="6"/>
  <c r="GQ22" i="6" s="1"/>
  <c r="GP14" i="6"/>
  <c r="M31" i="6"/>
  <c r="Q31" i="6"/>
  <c r="C1644" i="27"/>
  <c r="D1644" i="27" s="1"/>
  <c r="U1643" i="27"/>
  <c r="G1489" i="19"/>
  <c r="I1488" i="19"/>
  <c r="H1489" i="19"/>
  <c r="K1220" i="6"/>
  <c r="J1220" i="6"/>
  <c r="I1221" i="6"/>
  <c r="GO14" i="6" s="1"/>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l="1"/>
  <c r="C1672" i="27"/>
  <c r="D1672" i="27" s="1"/>
  <c r="U1671" i="27"/>
  <c r="G1517" i="19"/>
  <c r="I1516" i="19"/>
  <c r="J1516" i="19" s="1"/>
  <c r="H1517" i="19"/>
  <c r="H1250" i="6"/>
  <c r="G1250" i="6"/>
  <c r="I1249" i="6"/>
  <c r="K1248" i="6"/>
  <c r="J1248" i="6"/>
  <c r="O1108" i="12"/>
  <c r="P1108" i="12" s="1"/>
  <c r="I1017" i="5" s="1"/>
  <c r="U1107" i="12" l="1"/>
  <c r="I1016" i="5" s="1"/>
  <c r="C1673" i="27"/>
  <c r="D1673" i="27" s="1"/>
  <c r="U1672" i="27"/>
  <c r="H1518" i="19"/>
  <c r="I1517" i="19"/>
  <c r="J1517" i="19" s="1"/>
  <c r="G1518" i="19"/>
  <c r="K1249" i="6"/>
  <c r="J1249" i="6"/>
  <c r="I1250" i="6"/>
  <c r="H1251" i="6"/>
  <c r="G1251" i="6"/>
  <c r="M1110" i="12"/>
  <c r="O1109" i="12"/>
  <c r="P1109" i="12" s="1"/>
  <c r="U1109" i="12" s="1"/>
  <c r="N1110" i="12"/>
  <c r="I1018" i="5" l="1"/>
  <c r="C1674" i="27"/>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N1112" i="12"/>
  <c r="I1020" i="5" l="1"/>
  <c r="C1676" i="27"/>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N1127" i="12"/>
  <c r="M1127" i="12"/>
  <c r="U1126" i="12" l="1"/>
  <c r="I1035" i="5" s="1"/>
  <c r="C1691" i="27"/>
  <c r="D1691" i="27" s="1"/>
  <c r="U1690" i="27"/>
  <c r="H1536" i="19"/>
  <c r="I1535" i="19"/>
  <c r="J1535" i="19" s="1"/>
  <c r="G1536" i="19"/>
  <c r="H1269" i="6"/>
  <c r="G1269" i="6"/>
  <c r="I1268" i="6"/>
  <c r="J1267" i="6"/>
  <c r="K1267" i="6"/>
  <c r="M1128" i="12"/>
  <c r="O1127" i="12"/>
  <c r="P1127" i="12" s="1"/>
  <c r="N1128" i="12"/>
  <c r="U1127" i="12" l="1"/>
  <c r="I1036" i="5" s="1"/>
  <c r="C1692" i="27"/>
  <c r="D1692" i="27" s="1"/>
  <c r="U1691" i="27"/>
  <c r="G1537" i="19"/>
  <c r="I1536" i="19"/>
  <c r="J1536" i="19" s="1"/>
  <c r="H1537" i="19"/>
  <c r="K1268" i="6"/>
  <c r="J1268" i="6"/>
  <c r="I1269" i="6"/>
  <c r="H1270" i="6"/>
  <c r="G1270" i="6"/>
  <c r="O1128" i="12"/>
  <c r="P1128" i="12" s="1"/>
  <c r="U1128" i="12" l="1"/>
  <c r="I1037" i="5" s="1"/>
  <c r="C1693" i="27"/>
  <c r="D1693" i="27" s="1"/>
  <c r="U1692" i="27"/>
  <c r="H1538" i="19"/>
  <c r="G1538" i="19"/>
  <c r="I1537" i="19"/>
  <c r="J1537" i="19" s="1"/>
  <c r="H1271" i="6"/>
  <c r="G1271" i="6"/>
  <c r="I1270" i="6"/>
  <c r="J1269" i="6"/>
  <c r="K1269" i="6"/>
  <c r="O1129" i="12"/>
  <c r="P1129" i="12" s="1"/>
  <c r="U1129" i="12" l="1"/>
  <c r="I1038" i="5" s="1"/>
  <c r="C1694" i="27"/>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S12" i="12"/>
  <c r="Q12" i="12"/>
  <c r="C1696" i="27"/>
  <c r="D1696" i="27" s="1"/>
  <c r="U1695" i="27"/>
  <c r="H1541" i="19"/>
  <c r="G1541" i="19"/>
  <c r="I1540" i="19"/>
  <c r="J1540" i="19" s="1"/>
  <c r="K1272" i="6"/>
  <c r="J1272" i="6"/>
  <c r="H1274" i="6"/>
  <c r="G1274" i="6"/>
  <c r="I1273" i="6"/>
  <c r="O1132" i="12"/>
  <c r="P1132" i="12" s="1"/>
  <c r="U1132" i="12" s="1"/>
  <c r="N1133" i="12"/>
  <c r="M1133" i="12"/>
  <c r="U1131" i="12" l="1"/>
  <c r="I1040" i="5" s="1"/>
  <c r="T14" i="12"/>
  <c r="I1041" i="5"/>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U1134" i="12" s="1"/>
  <c r="N1135" i="12"/>
  <c r="M1135" i="12"/>
  <c r="I1043" i="5" l="1"/>
  <c r="C1699" i="27"/>
  <c r="D1699" i="27" s="1"/>
  <c r="U1698" i="27"/>
  <c r="G1544" i="19"/>
  <c r="I1543" i="19"/>
  <c r="J1543" i="19" s="1"/>
  <c r="H1544" i="19"/>
  <c r="K1275" i="6"/>
  <c r="J1275" i="6"/>
  <c r="H1277" i="6"/>
  <c r="I1276" i="6"/>
  <c r="G1277" i="6"/>
  <c r="M1136" i="12"/>
  <c r="O1135" i="12"/>
  <c r="P1135" i="12" s="1"/>
  <c r="U1135" i="12" s="1"/>
  <c r="N1136" i="12"/>
  <c r="I1044" i="5" l="1"/>
  <c r="C1700" i="27"/>
  <c r="D1700" i="27" s="1"/>
  <c r="U1699" i="27"/>
  <c r="H1545" i="19"/>
  <c r="G1545" i="19"/>
  <c r="I1544" i="19"/>
  <c r="J1544" i="19" s="1"/>
  <c r="K1276" i="6"/>
  <c r="J1276" i="6"/>
  <c r="G1278" i="6"/>
  <c r="H1278" i="6"/>
  <c r="I1277" i="6"/>
  <c r="O1136" i="12"/>
  <c r="P1136" i="12" s="1"/>
  <c r="U1136" i="12" s="1"/>
  <c r="I1045" i="5" l="1"/>
  <c r="C1701" i="27"/>
  <c r="D1701" i="27" s="1"/>
  <c r="U1700" i="27"/>
  <c r="H1546" i="19"/>
  <c r="G1546" i="19"/>
  <c r="I1545" i="19"/>
  <c r="J1545" i="19" s="1"/>
  <c r="K1277" i="6"/>
  <c r="J1277" i="6"/>
  <c r="H1279" i="6"/>
  <c r="G1279" i="6"/>
  <c r="I1278" i="6"/>
  <c r="O1137" i="12"/>
  <c r="P1137" i="12" s="1"/>
  <c r="U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U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U1152" i="12" s="1"/>
  <c r="N1153" i="12"/>
  <c r="G16" i="12" l="1"/>
  <c r="I1061" i="5"/>
  <c r="C1717" i="27"/>
  <c r="D1717" i="27" s="1"/>
  <c r="U1716" i="27"/>
  <c r="H1562" i="19"/>
  <c r="I1561" i="19"/>
  <c r="G1562" i="19"/>
  <c r="J1293" i="6"/>
  <c r="K1293" i="6"/>
  <c r="H1295" i="6"/>
  <c r="G1295" i="6"/>
  <c r="I1294" i="6"/>
  <c r="O1153" i="12"/>
  <c r="P1153" i="12" s="1"/>
  <c r="U1153" i="12" s="1"/>
  <c r="N1154" i="12"/>
  <c r="M1154" i="12"/>
  <c r="I1062" i="5" l="1"/>
  <c r="C1718" i="27"/>
  <c r="D1718" i="27" s="1"/>
  <c r="U1717" i="27"/>
  <c r="H1563" i="19"/>
  <c r="I1562" i="19"/>
  <c r="J1562" i="19" s="1"/>
  <c r="G1563" i="19"/>
  <c r="K1294" i="6"/>
  <c r="J1294" i="6"/>
  <c r="I1295" i="6"/>
  <c r="H1296" i="6"/>
  <c r="G1296" i="6"/>
  <c r="M1155" i="12"/>
  <c r="O1154" i="12"/>
  <c r="P1154" i="12" s="1"/>
  <c r="U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M1209" i="12" s="1"/>
  <c r="U1207" i="12" l="1"/>
  <c r="I1116" i="5" s="1"/>
  <c r="C1772" i="27"/>
  <c r="D1772" i="27" s="1"/>
  <c r="U1771" i="27"/>
  <c r="H1617" i="19"/>
  <c r="I1616" i="19"/>
  <c r="J1616" i="19" s="1"/>
  <c r="G1617" i="19"/>
  <c r="G1350" i="6"/>
  <c r="I1349" i="6"/>
  <c r="H1350" i="6"/>
  <c r="K1348" i="6"/>
  <c r="J1348" i="6"/>
  <c r="N1209" i="12"/>
  <c r="O1208" i="12"/>
  <c r="P1208" i="12" s="1"/>
  <c r="U1208" i="12" s="1"/>
  <c r="I1117" i="5" l="1"/>
  <c r="C1773" i="27"/>
  <c r="D1773" i="27" s="1"/>
  <c r="U1772" i="27"/>
  <c r="G1618" i="19"/>
  <c r="I1617" i="19"/>
  <c r="J1617" i="19" s="1"/>
  <c r="H1618" i="19"/>
  <c r="J1349" i="6"/>
  <c r="K1349" i="6"/>
  <c r="H1351" i="6"/>
  <c r="G1351" i="6"/>
  <c r="I1350" i="6"/>
  <c r="M1210" i="12"/>
  <c r="N1210" i="12"/>
  <c r="O1209" i="12"/>
  <c r="P1209" i="12" s="1"/>
  <c r="U1209" i="12" l="1"/>
  <c r="I1118" i="5" s="1"/>
  <c r="C1774" i="27"/>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N1224" i="12"/>
  <c r="P1223" i="12" l="1"/>
  <c r="U1223" i="12" s="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K1379" i="6"/>
  <c r="J1379" i="6"/>
  <c r="I1380" i="6"/>
  <c r="H1381" i="6"/>
  <c r="G1381" i="6"/>
  <c r="M1240" i="12"/>
  <c r="O1239" i="12"/>
  <c r="P1239" i="12" s="1"/>
  <c r="N1240" i="12"/>
  <c r="J1647" i="19" l="1"/>
  <c r="U1239" i="12"/>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H1654" i="19"/>
  <c r="I1653" i="19"/>
  <c r="AZ5" i="19" s="1"/>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U1261" i="12" l="1"/>
  <c r="I1170" i="5" s="1"/>
  <c r="G1671" i="19"/>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l="1"/>
  <c r="J1674" i="19"/>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l="1"/>
  <c r="H1678" i="19"/>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N1300" i="12"/>
  <c r="U1299" i="12" l="1"/>
  <c r="I1208" i="5" s="1"/>
  <c r="H1709" i="19"/>
  <c r="I1708" i="19"/>
  <c r="J1708" i="19" s="1"/>
  <c r="G1709" i="19"/>
  <c r="K1440" i="6"/>
  <c r="J1440" i="6"/>
  <c r="H1442" i="6"/>
  <c r="G1442" i="6"/>
  <c r="I1441" i="6"/>
  <c r="M1301" i="12"/>
  <c r="O1300" i="12"/>
  <c r="P1300" i="12" s="1"/>
  <c r="U1300" i="12" s="1"/>
  <c r="N1301" i="12"/>
  <c r="H1710" i="19" l="1"/>
  <c r="G1710" i="19"/>
  <c r="I1709" i="19"/>
  <c r="J1709" i="19" s="1"/>
  <c r="I1209" i="5"/>
  <c r="K1441" i="6"/>
  <c r="J1441" i="6"/>
  <c r="I1442" i="6"/>
  <c r="H1443" i="6"/>
  <c r="G1443" i="6"/>
  <c r="M1302" i="12"/>
  <c r="O1301" i="12"/>
  <c r="P1301" i="12" s="1"/>
  <c r="N1302" i="12"/>
  <c r="U1301" i="12" l="1"/>
  <c r="I1210" i="5" s="1"/>
  <c r="H1711" i="19"/>
  <c r="G1711" i="19"/>
  <c r="I1710" i="19"/>
  <c r="J1710" i="19" s="1"/>
  <c r="G1444" i="6"/>
  <c r="H1444" i="6"/>
  <c r="I1443" i="6"/>
  <c r="K1442" i="6"/>
  <c r="J1442" i="6"/>
  <c r="M1303" i="12"/>
  <c r="O1302" i="12"/>
  <c r="P1302" i="12" s="1"/>
  <c r="U1302" i="12" s="1"/>
  <c r="N1303" i="12"/>
  <c r="G1712" i="19" l="1"/>
  <c r="I1711" i="19"/>
  <c r="J1711" i="19" s="1"/>
  <c r="H1712" i="19"/>
  <c r="I1211" i="5"/>
  <c r="K1443" i="6"/>
  <c r="J1443" i="6"/>
  <c r="I1444" i="6"/>
  <c r="H1445" i="6"/>
  <c r="G1445" i="6"/>
  <c r="M1304" i="12"/>
  <c r="O1303" i="12"/>
  <c r="P1303" i="12" s="1"/>
  <c r="N1304" i="12"/>
  <c r="U1303" i="12" l="1"/>
  <c r="I1212" i="5" s="1"/>
  <c r="H1713" i="19"/>
  <c r="I1712" i="19"/>
  <c r="J1712" i="19" s="1"/>
  <c r="G1713" i="19"/>
  <c r="G1446" i="6"/>
  <c r="I1445" i="6"/>
  <c r="H1446" i="6"/>
  <c r="K1444" i="6"/>
  <c r="J1444" i="6"/>
  <c r="M1305" i="12"/>
  <c r="O1304" i="12"/>
  <c r="P1304" i="12" s="1"/>
  <c r="U1304" i="12" s="1"/>
  <c r="N1305" i="12"/>
  <c r="H1714" i="19" l="1"/>
  <c r="G1714" i="19"/>
  <c r="I1713" i="19"/>
  <c r="J1713" i="19" s="1"/>
  <c r="I1213" i="5"/>
  <c r="H1447" i="6"/>
  <c r="G1447" i="6"/>
  <c r="I1446" i="6"/>
  <c r="J1445" i="6"/>
  <c r="K1445" i="6"/>
  <c r="M1306" i="12"/>
  <c r="O1305" i="12"/>
  <c r="P1305" i="12" s="1"/>
  <c r="N1306" i="12"/>
  <c r="U1305" i="12" l="1"/>
  <c r="I1214" i="5" s="1"/>
  <c r="H1715" i="19"/>
  <c r="G1715" i="19"/>
  <c r="I1714" i="19"/>
  <c r="J1714" i="19" s="1"/>
  <c r="K1446" i="6"/>
  <c r="J1446" i="6"/>
  <c r="I1447" i="6"/>
  <c r="H1448" i="6"/>
  <c r="G1448" i="6"/>
  <c r="M1307" i="12"/>
  <c r="O1306" i="12"/>
  <c r="P1306" i="12" s="1"/>
  <c r="U1306" i="12" s="1"/>
  <c r="N1307" i="12"/>
  <c r="G1716" i="19" l="1"/>
  <c r="I1715" i="19"/>
  <c r="J1715" i="19" s="1"/>
  <c r="H1716" i="19"/>
  <c r="I1215" i="5"/>
  <c r="H1449" i="6"/>
  <c r="I1448" i="6"/>
  <c r="G1449" i="6"/>
  <c r="J1447" i="6"/>
  <c r="K1447" i="6"/>
  <c r="M1308" i="12"/>
  <c r="O1307" i="12"/>
  <c r="P1307" i="12" s="1"/>
  <c r="N1308" i="12"/>
  <c r="U1307" i="12" l="1"/>
  <c r="I1216" i="5" s="1"/>
  <c r="G1717" i="19"/>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N1325" i="12" s="1"/>
  <c r="N1326" i="12" s="1"/>
  <c r="U1323" i="12" l="1"/>
  <c r="I1232" i="5" s="1"/>
  <c r="H1733" i="19"/>
  <c r="I1732" i="19"/>
  <c r="G1733" i="19"/>
  <c r="K1464" i="6"/>
  <c r="J1464" i="6"/>
  <c r="H1466" i="6"/>
  <c r="G1466" i="6"/>
  <c r="I1465" i="6"/>
  <c r="M1325" i="12"/>
  <c r="O1324" i="12"/>
  <c r="P1324" i="12" s="1"/>
  <c r="U1324" i="12" l="1"/>
  <c r="I1233" i="5" s="1"/>
  <c r="H1734" i="19"/>
  <c r="I1733" i="19"/>
  <c r="G1734" i="19"/>
  <c r="K1465" i="6"/>
  <c r="J1465" i="6"/>
  <c r="G1467" i="6"/>
  <c r="I1466" i="6"/>
  <c r="H1467" i="6"/>
  <c r="M1326" i="12"/>
  <c r="O1325" i="12"/>
  <c r="P1325" i="12" l="1"/>
  <c r="U1325" i="12" s="1"/>
  <c r="I1234" i="5" s="1"/>
  <c r="H1735" i="19"/>
  <c r="I1734" i="19"/>
  <c r="G1735" i="19"/>
  <c r="J1466" i="6"/>
  <c r="K1466" i="6"/>
  <c r="H1468" i="6"/>
  <c r="G1468" i="6"/>
  <c r="I1467" i="6"/>
  <c r="M1327" i="12"/>
  <c r="O1326" i="12"/>
  <c r="P1326" i="12" s="1"/>
  <c r="N1327" i="12"/>
  <c r="U1326" i="12" l="1"/>
  <c r="I1235" i="5" s="1"/>
  <c r="G1736" i="19"/>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N1330" i="12"/>
  <c r="U1329" i="12" l="1"/>
  <c r="I1238" i="5" s="1"/>
  <c r="H1739" i="19"/>
  <c r="I1738" i="19"/>
  <c r="G1739" i="19"/>
  <c r="I1471" i="6"/>
  <c r="H1472" i="6"/>
  <c r="G1472" i="6"/>
  <c r="K1470" i="6"/>
  <c r="J1470" i="6"/>
  <c r="M1331" i="12"/>
  <c r="O1330" i="12"/>
  <c r="P1330" i="12" s="1"/>
  <c r="N1331" i="12"/>
  <c r="U1330" i="12" l="1"/>
  <c r="I1239" i="5" s="1"/>
  <c r="H1740" i="19"/>
  <c r="I1739" i="19"/>
  <c r="G1740" i="19"/>
  <c r="G1473" i="6"/>
  <c r="I1472" i="6"/>
  <c r="H1473" i="6"/>
  <c r="K1471" i="6"/>
  <c r="J1471" i="6"/>
  <c r="M1332" i="12"/>
  <c r="O1331" i="12"/>
  <c r="P1331" i="12" s="1"/>
  <c r="N1332" i="12"/>
  <c r="U1331" i="12" l="1"/>
  <c r="I1240" i="5" s="1"/>
  <c r="H1741" i="19"/>
  <c r="I1740" i="19"/>
  <c r="G1741" i="19"/>
  <c r="H1474" i="6"/>
  <c r="G1474" i="6"/>
  <c r="I1473" i="6"/>
  <c r="J1472" i="6"/>
  <c r="K1472" i="6"/>
  <c r="M1333" i="12"/>
  <c r="O1332" i="12"/>
  <c r="P1332" i="12" s="1"/>
  <c r="N1333" i="12"/>
  <c r="U1332" i="12" l="1"/>
  <c r="I1241" i="5" s="1"/>
  <c r="H1742" i="19"/>
  <c r="I1741" i="19"/>
  <c r="G1742" i="19"/>
  <c r="K1473" i="6"/>
  <c r="J1473" i="6"/>
  <c r="I1474" i="6"/>
  <c r="H1475" i="6"/>
  <c r="G1475" i="6"/>
  <c r="M1334" i="12"/>
  <c r="O1333" i="12"/>
  <c r="P1333" i="12" s="1"/>
  <c r="N1334" i="12"/>
  <c r="U1333" i="12" l="1"/>
  <c r="I1242" i="5" s="1"/>
  <c r="H1743" i="19"/>
  <c r="I1742" i="19"/>
  <c r="G1743" i="19"/>
  <c r="H1476" i="6"/>
  <c r="G1476" i="6"/>
  <c r="I1475" i="6"/>
  <c r="J1474" i="6"/>
  <c r="K1474" i="6"/>
  <c r="M1335" i="12"/>
  <c r="O1334" i="12"/>
  <c r="P1334" i="12" s="1"/>
  <c r="N1335" i="12"/>
  <c r="U1334" i="12" l="1"/>
  <c r="I1243" i="5" s="1"/>
  <c r="G1744" i="19"/>
  <c r="H1744" i="19"/>
  <c r="I1743" i="19"/>
  <c r="K1475" i="6"/>
  <c r="J1475" i="6"/>
  <c r="I1476" i="6"/>
  <c r="H1477" i="6"/>
  <c r="G1477" i="6"/>
  <c r="M1336" i="12"/>
  <c r="O1335" i="12"/>
  <c r="P1335" i="12" s="1"/>
  <c r="I1244" i="5" s="1"/>
  <c r="N1336" i="12"/>
  <c r="G27" i="34" l="1"/>
  <c r="H28" i="34"/>
  <c r="G1745" i="19"/>
  <c r="L42" i="34" s="1"/>
  <c r="I1744" i="19"/>
  <c r="H1478" i="6"/>
  <c r="G1478" i="6"/>
  <c r="I1477" i="6"/>
  <c r="K1476" i="6"/>
  <c r="J1476" i="6"/>
  <c r="M1337" i="12"/>
  <c r="O1336" i="12"/>
  <c r="P1336" i="12" s="1"/>
  <c r="I1245" i="5" s="1"/>
  <c r="N1337" i="12"/>
  <c r="G28" i="34" l="1"/>
  <c r="F34" i="34"/>
  <c r="F27" i="34"/>
  <c r="G30" i="34"/>
  <c r="F30" i="34"/>
  <c r="F26" i="34"/>
  <c r="G34" i="34"/>
  <c r="F28" i="34"/>
  <c r="G26" i="34"/>
  <c r="F22" i="34"/>
  <c r="G22" i="34"/>
  <c r="I28" i="34"/>
  <c r="H22" i="34"/>
  <c r="I22" i="34"/>
  <c r="H26" i="34"/>
  <c r="I30" i="34"/>
  <c r="H27" i="34"/>
  <c r="I27" i="34"/>
  <c r="I26" i="34"/>
  <c r="N25" i="34"/>
  <c r="O25" i="34"/>
  <c r="L25" i="34"/>
  <c r="M25" i="34"/>
  <c r="H25" i="34"/>
  <c r="I25" i="34"/>
  <c r="F25" i="34"/>
  <c r="G25" i="34"/>
  <c r="K25" i="34"/>
  <c r="N29" i="34"/>
  <c r="O31" i="34"/>
  <c r="N33" i="34"/>
  <c r="O29" i="34"/>
  <c r="N24" i="34"/>
  <c r="O32" i="34"/>
  <c r="O33" i="34"/>
  <c r="N32" i="34"/>
  <c r="O24" i="34"/>
  <c r="O21" i="34"/>
  <c r="N21" i="34"/>
  <c r="O23" i="34"/>
  <c r="N23" i="34"/>
  <c r="J24" i="34"/>
  <c r="J33" i="34"/>
  <c r="K23" i="34"/>
  <c r="J31" i="34"/>
  <c r="K29" i="34"/>
  <c r="J21" i="34"/>
  <c r="K32" i="34"/>
  <c r="K21" i="34"/>
  <c r="J29" i="34"/>
  <c r="J23" i="34"/>
  <c r="K31" i="34"/>
  <c r="K24" i="34"/>
  <c r="J32" i="34"/>
  <c r="K33" i="34"/>
  <c r="H30" i="34"/>
  <c r="I34" i="34"/>
  <c r="J27" i="34"/>
  <c r="K27" i="34"/>
  <c r="G24" i="34"/>
  <c r="F29" i="34"/>
  <c r="G23" i="34"/>
  <c r="G21" i="34"/>
  <c r="G29" i="34"/>
  <c r="I21" i="34"/>
  <c r="F23" i="34"/>
  <c r="F21" i="34"/>
  <c r="F24" i="34"/>
  <c r="I23" i="34"/>
  <c r="M29" i="34"/>
  <c r="I24" i="34"/>
  <c r="I29" i="34"/>
  <c r="H29" i="34"/>
  <c r="L24" i="34"/>
  <c r="L21" i="34"/>
  <c r="M21" i="34"/>
  <c r="H23" i="34"/>
  <c r="H21" i="34"/>
  <c r="M23" i="34"/>
  <c r="H24" i="34"/>
  <c r="L29" i="34"/>
  <c r="M24" i="34"/>
  <c r="L23" i="34"/>
  <c r="G32" i="34"/>
  <c r="G33" i="34"/>
  <c r="F31" i="34"/>
  <c r="I32" i="34"/>
  <c r="F32" i="34"/>
  <c r="G31" i="34"/>
  <c r="F33" i="34"/>
  <c r="M32" i="34"/>
  <c r="M31" i="34"/>
  <c r="L32" i="34"/>
  <c r="L31" i="34"/>
  <c r="M33" i="34"/>
  <c r="H32" i="34"/>
  <c r="L33" i="34"/>
  <c r="I31" i="34"/>
  <c r="I33" i="34"/>
  <c r="H33" i="34"/>
  <c r="H31" i="34"/>
  <c r="M22" i="34"/>
  <c r="M26" i="34"/>
  <c r="M27" i="34"/>
  <c r="L22" i="34"/>
  <c r="O28" i="34"/>
  <c r="O30" i="34"/>
  <c r="L34" i="34"/>
  <c r="L26" i="34"/>
  <c r="M30" i="34"/>
  <c r="N30" i="34"/>
  <c r="N34" i="34"/>
  <c r="M34" i="34"/>
  <c r="N27" i="34"/>
  <c r="M28" i="34"/>
  <c r="N26" i="34"/>
  <c r="L27" i="34"/>
  <c r="L30" i="34"/>
  <c r="O27" i="34"/>
  <c r="N22" i="34"/>
  <c r="O34" i="34"/>
  <c r="O22" i="34"/>
  <c r="O26" i="34"/>
  <c r="K22" i="34"/>
  <c r="J28" i="34"/>
  <c r="K28" i="34"/>
  <c r="J26" i="34"/>
  <c r="J30" i="34"/>
  <c r="K30" i="34"/>
  <c r="J34" i="34"/>
  <c r="K34" i="34"/>
  <c r="K26" i="34"/>
  <c r="J45" i="34"/>
  <c r="O48" i="34"/>
  <c r="N51" i="34"/>
  <c r="L51" i="34"/>
  <c r="M48" i="34"/>
  <c r="M54" i="34"/>
  <c r="M44" i="34"/>
  <c r="O44" i="34"/>
  <c r="L44" i="34"/>
  <c r="O54" i="34"/>
  <c r="L50" i="34"/>
  <c r="O43" i="34"/>
  <c r="O45" i="34"/>
  <c r="M43" i="34"/>
  <c r="M52" i="34"/>
  <c r="O53" i="34"/>
  <c r="J52" i="34"/>
  <c r="K45" i="34"/>
  <c r="K55" i="34"/>
  <c r="N52" i="34"/>
  <c r="L49" i="34"/>
  <c r="M42" i="34"/>
  <c r="M53" i="34"/>
  <c r="N50" i="34"/>
  <c r="L53" i="34"/>
  <c r="O42" i="34"/>
  <c r="K42" i="34"/>
  <c r="L48" i="34"/>
  <c r="M45" i="34"/>
  <c r="L54" i="34"/>
  <c r="K51" i="34"/>
  <c r="J47" i="34"/>
  <c r="K52" i="34"/>
  <c r="J49" i="34"/>
  <c r="J44" i="34"/>
  <c r="L47" i="34"/>
  <c r="N53" i="34"/>
  <c r="K48" i="34"/>
  <c r="L45" i="34"/>
  <c r="J42" i="34"/>
  <c r="J51" i="34"/>
  <c r="J50" i="34"/>
  <c r="M46" i="34"/>
  <c r="K49" i="34"/>
  <c r="N46" i="34"/>
  <c r="L52" i="34"/>
  <c r="J48" i="34"/>
  <c r="O51" i="34"/>
  <c r="J53" i="34"/>
  <c r="N47" i="34"/>
  <c r="N54" i="34"/>
  <c r="O47" i="34"/>
  <c r="K47" i="34"/>
  <c r="M55" i="34"/>
  <c r="J54" i="34"/>
  <c r="K46" i="34"/>
  <c r="J46" i="34"/>
  <c r="K54" i="34"/>
  <c r="M50" i="34"/>
  <c r="O52" i="34"/>
  <c r="O50" i="34"/>
  <c r="M49" i="34"/>
  <c r="N49" i="34"/>
  <c r="K43" i="34"/>
  <c r="M51" i="34"/>
  <c r="N48" i="34"/>
  <c r="L46" i="34"/>
  <c r="O49" i="34"/>
  <c r="K44" i="34"/>
  <c r="N42" i="34"/>
  <c r="K50" i="34"/>
  <c r="O55" i="34"/>
  <c r="M47" i="34"/>
  <c r="N45" i="34"/>
  <c r="O46" i="34"/>
  <c r="N44" i="34"/>
  <c r="K53" i="34"/>
  <c r="I53" i="34"/>
  <c r="H47" i="34"/>
  <c r="I45" i="34"/>
  <c r="I55" i="34"/>
  <c r="I47" i="34"/>
  <c r="H54" i="34"/>
  <c r="H42" i="34"/>
  <c r="I52" i="34"/>
  <c r="H46" i="34"/>
  <c r="H50" i="34"/>
  <c r="I50" i="34"/>
  <c r="H51" i="34"/>
  <c r="H45" i="34"/>
  <c r="I48" i="34"/>
  <c r="I46" i="34"/>
  <c r="H52" i="34"/>
  <c r="I49" i="34"/>
  <c r="I51" i="34"/>
  <c r="I44" i="34"/>
  <c r="H48" i="34"/>
  <c r="H53" i="34"/>
  <c r="H44" i="34"/>
  <c r="H49" i="34"/>
  <c r="I42" i="34"/>
  <c r="I54" i="34"/>
  <c r="I43" i="34"/>
  <c r="G51" i="34"/>
  <c r="G54" i="34"/>
  <c r="G48" i="34"/>
  <c r="G42" i="34"/>
  <c r="G52" i="34"/>
  <c r="G43" i="34"/>
  <c r="G53" i="34"/>
  <c r="G45" i="34"/>
  <c r="G55" i="34"/>
  <c r="G47" i="34"/>
  <c r="G46" i="34"/>
  <c r="G49" i="34"/>
  <c r="G50" i="34"/>
  <c r="G44" i="34"/>
  <c r="F44" i="34"/>
  <c r="F52" i="34"/>
  <c r="F54" i="34"/>
  <c r="F51" i="34"/>
  <c r="F48" i="34"/>
  <c r="F47" i="34"/>
  <c r="F46" i="34"/>
  <c r="F45" i="34"/>
  <c r="F49" i="34"/>
  <c r="F53" i="34"/>
  <c r="F50" i="34"/>
  <c r="F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O35" i="34" l="1"/>
  <c r="F35" i="34"/>
  <c r="E25" i="34"/>
  <c r="G35" i="34"/>
  <c r="J25" i="34"/>
  <c r="N31" i="34"/>
  <c r="H34" i="34"/>
  <c r="H35" i="34" s="1"/>
  <c r="M35" i="34"/>
  <c r="I35" i="34"/>
  <c r="K35" i="34"/>
  <c r="E29" i="34"/>
  <c r="E21" i="34"/>
  <c r="E23" i="34"/>
  <c r="E24" i="34"/>
  <c r="E32" i="34"/>
  <c r="E31" i="34"/>
  <c r="E33" i="34"/>
  <c r="E27" i="34"/>
  <c r="E26" i="34"/>
  <c r="E28" i="34"/>
  <c r="J22" i="34"/>
  <c r="N28" i="34"/>
  <c r="L28" i="34"/>
  <c r="L35" i="34" s="1"/>
  <c r="E55" i="34"/>
  <c r="E48" i="34"/>
  <c r="E45" i="34"/>
  <c r="E47" i="34"/>
  <c r="E53" i="34"/>
  <c r="E49" i="34"/>
  <c r="E46" i="34"/>
  <c r="E44" i="34"/>
  <c r="E50" i="34"/>
  <c r="E30" i="34"/>
  <c r="E22" i="34"/>
  <c r="E34" i="34"/>
  <c r="L43" i="34"/>
  <c r="J43" i="34"/>
  <c r="N43" i="34"/>
  <c r="J55" i="34"/>
  <c r="O56" i="34"/>
  <c r="M56" i="34"/>
  <c r="N55" i="34"/>
  <c r="L55" i="34"/>
  <c r="K56" i="34"/>
  <c r="E52" i="34"/>
  <c r="E43" i="34"/>
  <c r="E54" i="34"/>
  <c r="E51" i="34"/>
  <c r="F55" i="34"/>
  <c r="H43" i="34"/>
  <c r="H55" i="34"/>
  <c r="I56" i="34"/>
  <c r="E42" i="34"/>
  <c r="G56" i="34"/>
  <c r="F7" i="31"/>
  <c r="F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N35" i="34" l="1"/>
  <c r="E35" i="34"/>
  <c r="J35" i="34"/>
  <c r="J56" i="34"/>
  <c r="N56" i="34"/>
  <c r="L56" i="34"/>
  <c r="E56" i="34"/>
  <c r="F56" i="34"/>
  <c r="H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H4" i="31" l="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N1346" i="12"/>
  <c r="U1345" i="12" l="1"/>
  <c r="U1344" i="12"/>
  <c r="I1253" i="5" s="1"/>
  <c r="I1487" i="6"/>
  <c r="H1488" i="6"/>
  <c r="G1488" i="6"/>
  <c r="K1486" i="6"/>
  <c r="J1486" i="6"/>
  <c r="M1347" i="12"/>
  <c r="O1346" i="12"/>
  <c r="N1347" i="12"/>
  <c r="I1254" i="5" l="1"/>
  <c r="P1346" i="12"/>
  <c r="U1346" i="12" s="1"/>
  <c r="G1489" i="6"/>
  <c r="I1488" i="6"/>
  <c r="H1489" i="6"/>
  <c r="J1487" i="6"/>
  <c r="K1487" i="6"/>
  <c r="M1348" i="12"/>
  <c r="O1347" i="12"/>
  <c r="P1347" i="12" s="1"/>
  <c r="N1348" i="12"/>
  <c r="I1256" i="5" l="1"/>
  <c r="I1255" i="5"/>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l="1"/>
  <c r="J1539" i="6"/>
  <c r="K1539" i="6"/>
  <c r="I1540" i="6"/>
  <c r="H1541" i="6"/>
  <c r="G1541" i="6"/>
  <c r="N1400" i="12"/>
  <c r="M1400" i="12"/>
  <c r="O1399" i="12"/>
  <c r="P1399" i="12" s="1"/>
  <c r="U1399" i="12" s="1"/>
  <c r="I1308" i="5" l="1"/>
  <c r="K1540" i="6"/>
  <c r="J1540" i="6"/>
  <c r="G1542" i="6"/>
  <c r="H1542" i="6"/>
  <c r="I1541" i="6"/>
  <c r="N1401" i="12"/>
  <c r="O1400" i="12"/>
  <c r="P1400" i="12" s="1"/>
  <c r="M1401" i="12"/>
  <c r="U1400" i="12" l="1"/>
  <c r="I1309" i="5" s="1"/>
  <c r="G1543" i="6"/>
  <c r="H1543" i="6"/>
  <c r="K1541" i="6"/>
  <c r="J1541" i="6"/>
  <c r="N1402" i="12"/>
  <c r="O1401" i="12"/>
  <c r="P1401" i="12" s="1"/>
  <c r="U1401" i="12" s="1"/>
  <c r="M1402" i="12"/>
  <c r="I1310" i="5" l="1"/>
  <c r="H1544" i="6"/>
  <c r="G1544" i="6"/>
  <c r="N1403" i="12"/>
  <c r="O1402" i="12"/>
  <c r="P1402" i="12" s="1"/>
  <c r="M1403" i="12"/>
  <c r="U1402" i="12" l="1"/>
  <c r="I1311" i="5" s="1"/>
  <c r="H1545" i="6"/>
  <c r="G1545" i="6"/>
  <c r="N1404" i="12"/>
  <c r="M1404" i="12"/>
  <c r="O1403" i="12"/>
  <c r="P1403" i="12" s="1"/>
  <c r="U1403" i="12" s="1"/>
  <c r="I1312" i="5" l="1"/>
  <c r="G1546" i="6"/>
  <c r="H1546" i="6"/>
  <c r="N1405" i="12"/>
  <c r="O1404" i="12"/>
  <c r="P1404" i="12" s="1"/>
  <c r="M1405" i="12"/>
  <c r="U1404" i="12" l="1"/>
  <c r="I1313" i="5" s="1"/>
  <c r="H1547" i="6"/>
  <c r="G1547" i="6"/>
  <c r="N1406" i="12"/>
  <c r="O1405" i="12"/>
  <c r="P1405" i="12" s="1"/>
  <c r="U1405" i="12" s="1"/>
  <c r="M1406" i="12"/>
  <c r="I1314" i="5" l="1"/>
  <c r="H1548" i="6"/>
  <c r="G1548" i="6"/>
  <c r="N1407" i="12"/>
  <c r="O1406" i="12"/>
  <c r="P1406" i="12" s="1"/>
  <c r="M1407" i="12"/>
  <c r="U1406" i="12" l="1"/>
  <c r="I1315" i="5" s="1"/>
  <c r="H1549" i="6"/>
  <c r="G1549" i="6"/>
  <c r="N1408" i="12"/>
  <c r="M1408" i="12"/>
  <c r="O1407" i="12"/>
  <c r="P1407" i="12" s="1"/>
  <c r="U1407" i="12" s="1"/>
  <c r="I1316" i="5" l="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U1447" i="12" l="1"/>
  <c r="I1356" i="5" s="1"/>
  <c r="G1590" i="6"/>
  <c r="I1589" i="6"/>
  <c r="H1590" i="6"/>
  <c r="K1588" i="6"/>
  <c r="J1588" i="6"/>
  <c r="N1449" i="12"/>
  <c r="O1448" i="12"/>
  <c r="P1448" i="12" s="1"/>
  <c r="M1449" i="12"/>
  <c r="U1448" i="12" l="1"/>
  <c r="I1357" i="5" s="1"/>
  <c r="H1591" i="6"/>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N1535" i="12" s="1"/>
  <c r="M1534" i="12"/>
  <c r="O1533" i="12"/>
  <c r="P1533" i="12" s="1"/>
  <c r="U1533" i="12" l="1"/>
  <c r="I1442" i="5" s="1"/>
  <c r="I1675" i="6"/>
  <c r="H1676" i="6"/>
  <c r="G1676" i="6"/>
  <c r="K1674" i="6"/>
  <c r="J1674" i="6"/>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U1579" i="12" l="1"/>
  <c r="I1488" i="5" s="1"/>
  <c r="J1720" i="6"/>
  <c r="K1720" i="6"/>
  <c r="H1722" i="6"/>
  <c r="G1722" i="6"/>
  <c r="I1721" i="6"/>
  <c r="N1581" i="12"/>
  <c r="M1581" i="12"/>
  <c r="O1580" i="12"/>
  <c r="P1580" i="12" s="1"/>
  <c r="W21" i="34" l="1"/>
  <c r="W6" i="34"/>
  <c r="W25" i="34"/>
  <c r="W7" i="34"/>
  <c r="W10" i="34"/>
  <c r="W8" i="34"/>
  <c r="W12" i="34"/>
  <c r="W31" i="34" s="1"/>
  <c r="W11" i="34"/>
  <c r="W18" i="34"/>
  <c r="W9" i="34"/>
  <c r="W33" i="34" s="1"/>
  <c r="W24" i="34"/>
  <c r="W23" i="34"/>
  <c r="W17" i="34"/>
  <c r="W20" i="34"/>
  <c r="W27" i="34" s="1"/>
  <c r="W16" i="34"/>
  <c r="W15" i="34"/>
  <c r="W22" i="34"/>
  <c r="W26" i="34"/>
  <c r="W13" i="34"/>
  <c r="W19" i="34"/>
  <c r="W14" i="34"/>
  <c r="U1580" i="12"/>
  <c r="I1489" i="5" s="1"/>
  <c r="K1721" i="6"/>
  <c r="J1721" i="6"/>
  <c r="I1722" i="6"/>
  <c r="H1723" i="6"/>
  <c r="G1723" i="6"/>
  <c r="N1582" i="12"/>
  <c r="M1582" i="12"/>
  <c r="O1581" i="12"/>
  <c r="P1581" i="12" s="1"/>
  <c r="W30" i="34" l="1"/>
  <c r="W28" i="34"/>
  <c r="W34" i="34"/>
  <c r="W32" i="34"/>
  <c r="W29" i="34"/>
  <c r="U1581" i="12"/>
  <c r="I1490" i="5" s="1"/>
  <c r="H1724" i="6"/>
  <c r="I1723" i="6"/>
  <c r="G1724" i="6"/>
  <c r="J1722" i="6"/>
  <c r="K1722" i="6"/>
  <c r="N1583" i="12"/>
  <c r="M1583" i="12"/>
  <c r="O1582" i="12"/>
  <c r="P1582" i="12" s="1"/>
  <c r="W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N1674" i="12"/>
  <c r="M1674" i="12"/>
  <c r="U1673" i="12" l="1"/>
  <c r="I1582" i="5" s="1"/>
  <c r="I1815" i="6"/>
  <c r="GP11" i="6" s="1"/>
  <c r="K1814" i="6"/>
  <c r="J1814" i="6"/>
  <c r="N1675" i="12"/>
  <c r="M1675" i="12"/>
  <c r="O1674" i="12"/>
  <c r="P1674" i="12" s="1"/>
  <c r="GR21" i="6" l="1"/>
  <c r="GS21" i="6" s="1"/>
  <c r="GR18" i="6"/>
  <c r="GP21" i="6"/>
  <c r="GP18"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N1676" i="12"/>
  <c r="M1676" i="12"/>
  <c r="U1675"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U1692" i="12" l="1"/>
  <c r="I1601" i="5" s="1"/>
  <c r="O1693" i="12"/>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U1702" i="12" l="1"/>
  <c r="I1611" i="5" s="1"/>
  <c r="O1703" i="12"/>
  <c r="P1703" i="12" s="1"/>
  <c r="N1704" i="12"/>
  <c r="M1704" i="12"/>
  <c r="U1703" i="12" l="1"/>
  <c r="I1612" i="5" s="1"/>
  <c r="N1705" i="12"/>
  <c r="M1705" i="12"/>
  <c r="O1704" i="12"/>
  <c r="P1704" i="12" s="1"/>
  <c r="U1704" i="12" l="1"/>
  <c r="I1613" i="5" s="1"/>
  <c r="O1705" i="12"/>
  <c r="P1705" i="12" s="1"/>
  <c r="N1706" i="12"/>
  <c r="M1706" i="12"/>
  <c r="U1705" i="12" l="1"/>
  <c r="I1614" i="5" s="1"/>
  <c r="N1707" i="12"/>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N1714" i="12"/>
  <c r="M1714" i="12"/>
  <c r="U1713" i="12" l="1"/>
  <c r="I1622" i="5" s="1"/>
  <c r="N1715" i="12"/>
  <c r="M1715" i="12"/>
  <c r="O1714" i="12"/>
  <c r="P1714" i="12" s="1"/>
  <c r="U1714" i="12" s="1"/>
  <c r="I1623" i="5" l="1"/>
  <c r="O1715" i="12"/>
  <c r="P1715" i="12" s="1"/>
  <c r="N1716" i="12"/>
  <c r="M1716" i="12"/>
  <c r="U1715" i="12" l="1"/>
  <c r="I1624" i="5" s="1"/>
  <c r="N1717" i="12"/>
  <c r="M1717" i="12"/>
  <c r="O1716" i="12"/>
  <c r="P1716" i="12" s="1"/>
  <c r="U1716" i="12" s="1"/>
  <c r="I1625" i="5" l="1"/>
  <c r="O1717" i="12"/>
  <c r="P1717" i="12" s="1"/>
  <c r="N1718" i="12"/>
  <c r="M1718" i="12"/>
  <c r="U1717" i="12" l="1"/>
  <c r="I1626" i="5" s="1"/>
  <c r="T24" i="12"/>
  <c r="N1719" i="12"/>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U1802" i="12" l="1"/>
  <c r="I1711" i="5" s="1"/>
  <c r="O1803" i="12"/>
  <c r="P1803" i="12" s="1"/>
  <c r="I1712" i="5" s="1"/>
  <c r="N1804" i="12"/>
  <c r="M1804"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D23" i="34" l="1"/>
  <c r="AD21" i="34"/>
  <c r="AD24" i="34"/>
  <c r="AC21" i="34"/>
  <c r="AC24" i="34"/>
  <c r="AC23" i="34"/>
  <c r="H13" i="31"/>
  <c r="H14" i="31"/>
  <c r="I1713" i="5"/>
  <c r="O1805" i="12"/>
  <c r="P1805" i="12" s="1"/>
  <c r="I1714" i="5" s="1"/>
  <c r="N1806" i="12"/>
  <c r="M1806" i="12"/>
  <c r="N1807" i="12" l="1"/>
  <c r="M1807" i="12"/>
  <c r="O1806" i="12"/>
  <c r="P1806" i="12" s="1"/>
  <c r="R21" i="34" l="1"/>
  <c r="Q12" i="34"/>
  <c r="Q31" i="34" s="1"/>
  <c r="Q21" i="34"/>
  <c r="S21" i="34"/>
  <c r="R18" i="34"/>
  <c r="Z18" i="34"/>
  <c r="Y18" i="34"/>
  <c r="AA18" i="34"/>
  <c r="AB18" i="34"/>
  <c r="Q18" i="34"/>
  <c r="V18" i="34"/>
  <c r="U18" i="34" s="1"/>
  <c r="S18" i="34"/>
  <c r="X18" i="34"/>
  <c r="T18" i="34"/>
  <c r="AD18" i="34"/>
  <c r="AC18" i="34"/>
  <c r="R9" i="34"/>
  <c r="R33" i="34" s="1"/>
  <c r="R8" i="34"/>
  <c r="Q8" i="34"/>
  <c r="Z8" i="34"/>
  <c r="Q9" i="34"/>
  <c r="Q33" i="34" s="1"/>
  <c r="AA9" i="34"/>
  <c r="AA33" i="34" s="1"/>
  <c r="Z9" i="34"/>
  <c r="Z33" i="34" s="1"/>
  <c r="AA8" i="34"/>
  <c r="Y8" i="34"/>
  <c r="X8" i="34"/>
  <c r="Y9" i="34"/>
  <c r="Y33" i="34" s="1"/>
  <c r="T8" i="34"/>
  <c r="V9" i="34"/>
  <c r="U9" i="34" s="1"/>
  <c r="AB9" i="34"/>
  <c r="AB33" i="34" s="1"/>
  <c r="AB8" i="34"/>
  <c r="S8" i="34"/>
  <c r="X9" i="34"/>
  <c r="X33" i="34" s="1"/>
  <c r="V8" i="34"/>
  <c r="U8" i="34" s="1"/>
  <c r="S9" i="34"/>
  <c r="S33" i="34" s="1"/>
  <c r="T9" i="34"/>
  <c r="T33" i="34" s="1"/>
  <c r="AC9" i="34"/>
  <c r="AC33" i="34" s="1"/>
  <c r="AD8" i="34"/>
  <c r="AD9" i="34"/>
  <c r="AD33" i="34" s="1"/>
  <c r="AC8" i="34"/>
  <c r="X24" i="34"/>
  <c r="R11" i="34"/>
  <c r="R7" i="34"/>
  <c r="R25" i="34"/>
  <c r="R10" i="34"/>
  <c r="R12" i="34"/>
  <c r="R31" i="34" s="1"/>
  <c r="R6" i="34"/>
  <c r="AB12" i="34"/>
  <c r="AB31" i="34" s="1"/>
  <c r="AA7" i="34"/>
  <c r="AB7" i="34"/>
  <c r="AA6" i="34"/>
  <c r="Z6" i="34"/>
  <c r="AA12" i="34"/>
  <c r="AA31" i="34" s="1"/>
  <c r="Z11" i="34"/>
  <c r="Y7" i="34"/>
  <c r="AA11" i="34"/>
  <c r="AB10" i="34"/>
  <c r="AB25" i="34"/>
  <c r="AB11" i="34"/>
  <c r="AB6" i="34"/>
  <c r="Z7" i="34"/>
  <c r="Y12" i="34"/>
  <c r="Y31" i="34" s="1"/>
  <c r="Y10" i="34"/>
  <c r="AA10" i="34"/>
  <c r="Y25" i="34"/>
  <c r="Y6" i="34"/>
  <c r="Z25" i="34"/>
  <c r="Z12" i="34"/>
  <c r="Z31" i="34" s="1"/>
  <c r="Y11" i="34"/>
  <c r="AA25" i="34"/>
  <c r="Q10" i="34"/>
  <c r="Q6" i="34"/>
  <c r="Q25" i="34"/>
  <c r="Q11" i="34"/>
  <c r="Q7" i="34"/>
  <c r="Z10" i="34"/>
  <c r="V12" i="34"/>
  <c r="U12" i="34" s="1"/>
  <c r="V25" i="34"/>
  <c r="U25" i="34" s="1"/>
  <c r="V10" i="34"/>
  <c r="U10" i="34" s="1"/>
  <c r="S10" i="34"/>
  <c r="V7" i="34"/>
  <c r="U7" i="34" s="1"/>
  <c r="V11" i="34"/>
  <c r="U11" i="34" s="1"/>
  <c r="T6" i="34"/>
  <c r="X7" i="34"/>
  <c r="X25" i="34"/>
  <c r="S25" i="34"/>
  <c r="T11" i="34"/>
  <c r="X12" i="34"/>
  <c r="X31" i="34" s="1"/>
  <c r="S6" i="34"/>
  <c r="S7" i="34"/>
  <c r="V6" i="34"/>
  <c r="T10" i="34"/>
  <c r="X11" i="34"/>
  <c r="T25" i="34"/>
  <c r="S11" i="34"/>
  <c r="S12" i="34"/>
  <c r="S31" i="34" s="1"/>
  <c r="T12" i="34"/>
  <c r="T31" i="34" s="1"/>
  <c r="X6" i="34"/>
  <c r="X10" i="34"/>
  <c r="T7" i="34"/>
  <c r="R24" i="34"/>
  <c r="R23" i="34"/>
  <c r="AD10" i="34"/>
  <c r="AC12" i="34"/>
  <c r="AC25" i="34"/>
  <c r="AD11" i="34"/>
  <c r="AD12" i="34"/>
  <c r="AC6" i="34"/>
  <c r="AD25" i="34"/>
  <c r="AD7" i="34"/>
  <c r="AC11" i="34"/>
  <c r="AD6" i="34"/>
  <c r="AC7" i="34"/>
  <c r="AC10" i="34"/>
  <c r="S24" i="34"/>
  <c r="T21" i="34"/>
  <c r="S23" i="34"/>
  <c r="T23" i="34"/>
  <c r="T24" i="34"/>
  <c r="V23" i="34"/>
  <c r="U23" i="34" s="1"/>
  <c r="V24" i="34"/>
  <c r="U24" i="34" s="1"/>
  <c r="V21" i="34"/>
  <c r="U21" i="34" s="1"/>
  <c r="AA23" i="34"/>
  <c r="AA21" i="34"/>
  <c r="Z24" i="34"/>
  <c r="Z23" i="34"/>
  <c r="Z21" i="34"/>
  <c r="AA24" i="34"/>
  <c r="AB21" i="34"/>
  <c r="AB23" i="34"/>
  <c r="AB24" i="34"/>
  <c r="Y23" i="34"/>
  <c r="Y21" i="34"/>
  <c r="Y24" i="34"/>
  <c r="X23" i="34"/>
  <c r="X21" i="34"/>
  <c r="Q23" i="34"/>
  <c r="Q24" i="34"/>
  <c r="X20" i="34"/>
  <c r="X27" i="34" s="1"/>
  <c r="G353" i="31"/>
  <c r="U1806" i="12"/>
  <c r="I1715" i="5" s="1"/>
  <c r="O1807" i="12"/>
  <c r="AA32" i="34" l="1"/>
  <c r="P18" i="34"/>
  <c r="U6" i="34"/>
  <c r="Y32" i="34"/>
  <c r="X32" i="34"/>
  <c r="AC32" i="34"/>
  <c r="P33" i="34"/>
  <c r="P21" i="34"/>
  <c r="AD31" i="34"/>
  <c r="AC31" i="34"/>
  <c r="Q32" i="34"/>
  <c r="V31" i="34"/>
  <c r="U31" i="34" s="1"/>
  <c r="R34" i="34"/>
  <c r="AC34" i="34"/>
  <c r="R32" i="34"/>
  <c r="T34" i="34"/>
  <c r="AD32" i="34"/>
  <c r="S32" i="34"/>
  <c r="Q34" i="34"/>
  <c r="T32" i="34"/>
  <c r="Z32" i="34"/>
  <c r="AD34" i="34"/>
  <c r="S34" i="34"/>
  <c r="AB32" i="34"/>
  <c r="P31" i="34"/>
  <c r="V32" i="34"/>
  <c r="U32" i="34" s="1"/>
  <c r="Y34" i="34"/>
  <c r="V34" i="34"/>
  <c r="AA34" i="34"/>
  <c r="V33" i="34"/>
  <c r="U33" i="34" s="1"/>
  <c r="AB34" i="34"/>
  <c r="Z34" i="34"/>
  <c r="X34" i="34"/>
  <c r="P23" i="34"/>
  <c r="P12" i="34"/>
  <c r="P24" i="34"/>
  <c r="P11" i="34"/>
  <c r="P9" i="34"/>
  <c r="P7" i="34"/>
  <c r="P8" i="34"/>
  <c r="P6" i="34"/>
  <c r="P10" i="34"/>
  <c r="P25" i="34"/>
  <c r="P1807" i="12"/>
  <c r="R21" i="12" s="1"/>
  <c r="U21" i="12" s="1"/>
  <c r="T14" i="34"/>
  <c r="AA17" i="34"/>
  <c r="AB19" i="34"/>
  <c r="AB28" i="34" s="1"/>
  <c r="AB16" i="34"/>
  <c r="AB14" i="34"/>
  <c r="AB17" i="34"/>
  <c r="AB26" i="34"/>
  <c r="AB15" i="34"/>
  <c r="AB20" i="34"/>
  <c r="AB27" i="34" s="1"/>
  <c r="AB22" i="34"/>
  <c r="AB13" i="34"/>
  <c r="AA14" i="34"/>
  <c r="AA15" i="34"/>
  <c r="AA13" i="34"/>
  <c r="AA19" i="34"/>
  <c r="AA28" i="34" s="1"/>
  <c r="AA26" i="34"/>
  <c r="AA22" i="34"/>
  <c r="AA20" i="34"/>
  <c r="AA27" i="34" s="1"/>
  <c r="AA16" i="34"/>
  <c r="X26" i="34"/>
  <c r="Y16" i="34"/>
  <c r="Z14" i="34"/>
  <c r="Z17" i="34"/>
  <c r="Y20" i="34"/>
  <c r="Y27" i="34" s="1"/>
  <c r="Y17" i="34"/>
  <c r="Y22" i="34"/>
  <c r="Y14" i="34"/>
  <c r="Z22" i="34"/>
  <c r="Y26" i="34"/>
  <c r="Z16" i="34"/>
  <c r="Z26" i="34"/>
  <c r="Z13" i="34"/>
  <c r="Z19" i="34"/>
  <c r="Z28" i="34" s="1"/>
  <c r="Y15" i="34"/>
  <c r="Y19" i="34"/>
  <c r="Y28" i="34" s="1"/>
  <c r="Z15" i="34"/>
  <c r="Z20" i="34"/>
  <c r="Z27" i="34" s="1"/>
  <c r="X16" i="34"/>
  <c r="X19" i="34"/>
  <c r="X28" i="34" s="1"/>
  <c r="X22" i="34"/>
  <c r="G313" i="31"/>
  <c r="X15" i="34"/>
  <c r="X14" i="34"/>
  <c r="X17" i="34"/>
  <c r="G463" i="31"/>
  <c r="AD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P32" i="34" l="1"/>
  <c r="AB30" i="34"/>
  <c r="Z29" i="34"/>
  <c r="Y29" i="34"/>
  <c r="X29" i="34"/>
  <c r="P34" i="34"/>
  <c r="Z30" i="34"/>
  <c r="AB29" i="34"/>
  <c r="AA30" i="34"/>
  <c r="AA29" i="34"/>
  <c r="AD20" i="34"/>
  <c r="AD27" i="34" s="1"/>
  <c r="AC16" i="34"/>
  <c r="AD26" i="34"/>
  <c r="AC17" i="34"/>
  <c r="AC22" i="34"/>
  <c r="AC15" i="34"/>
  <c r="AD14" i="34"/>
  <c r="AD17" i="34"/>
  <c r="AD22" i="34"/>
  <c r="AC14" i="34"/>
  <c r="AC20" i="34"/>
  <c r="AC27" i="34" s="1"/>
  <c r="AD13" i="34"/>
  <c r="AD16" i="34"/>
  <c r="AC13" i="34"/>
  <c r="AD19" i="34"/>
  <c r="AD28" i="34" s="1"/>
  <c r="AC26" i="34"/>
  <c r="AD15" i="34"/>
  <c r="R20" i="34"/>
  <c r="R27" i="34" s="1"/>
  <c r="AC19" i="34"/>
  <c r="AC28" i="34" s="1"/>
  <c r="X13" i="34"/>
  <c r="Y13" i="34"/>
  <c r="T13" i="34"/>
  <c r="S16" i="34"/>
  <c r="S17" i="34"/>
  <c r="T20" i="34"/>
  <c r="T27" i="34" s="1"/>
  <c r="S20" i="34"/>
  <c r="S27" i="34" s="1"/>
  <c r="T19" i="34"/>
  <c r="T28" i="34" s="1"/>
  <c r="T22" i="34"/>
  <c r="T17" i="34"/>
  <c r="S14" i="34"/>
  <c r="S22" i="34"/>
  <c r="T16" i="34"/>
  <c r="S19" i="34"/>
  <c r="S28" i="34" s="1"/>
  <c r="S15" i="34"/>
  <c r="T15" i="34"/>
  <c r="V16" i="34"/>
  <c r="U16" i="34" s="1"/>
  <c r="S13" i="34"/>
  <c r="V22" i="34"/>
  <c r="U22" i="34" s="1"/>
  <c r="V17" i="34"/>
  <c r="U17" i="34" s="1"/>
  <c r="V19" i="34"/>
  <c r="U34" i="34"/>
  <c r="V26" i="34"/>
  <c r="U26" i="34" s="1"/>
  <c r="V20" i="34"/>
  <c r="Q13" i="34"/>
  <c r="Q15" i="34"/>
  <c r="R22" i="34"/>
  <c r="Q17" i="34"/>
  <c r="Q20" i="34"/>
  <c r="Q27" i="34" s="1"/>
  <c r="Q14" i="34"/>
  <c r="R17" i="34"/>
  <c r="R14" i="34"/>
  <c r="R19" i="34"/>
  <c r="R28" i="34" s="1"/>
  <c r="Q19" i="34"/>
  <c r="Q28" i="34" s="1"/>
  <c r="Q16" i="34"/>
  <c r="R15" i="34"/>
  <c r="R16" i="34"/>
  <c r="V13" i="34"/>
  <c r="R13" i="34"/>
  <c r="Q22" i="34"/>
  <c r="V14" i="34"/>
  <c r="U14" i="34" s="1"/>
  <c r="V15" i="34"/>
  <c r="R43" i="34"/>
  <c r="R51" i="34"/>
  <c r="Q46" i="34"/>
  <c r="R45" i="34"/>
  <c r="R48" i="34"/>
  <c r="Q53" i="34"/>
  <c r="Q45" i="34"/>
  <c r="Q47" i="34"/>
  <c r="Q44" i="34"/>
  <c r="Q51" i="34"/>
  <c r="Q50" i="34"/>
  <c r="Q54" i="34"/>
  <c r="Q49" i="34"/>
  <c r="R54" i="34"/>
  <c r="Q42" i="34"/>
  <c r="Q48" i="34"/>
  <c r="Q52" i="34"/>
  <c r="R44" i="34"/>
  <c r="R42" i="34"/>
  <c r="R47" i="34"/>
  <c r="R53" i="34"/>
  <c r="R49" i="34"/>
  <c r="R52" i="34"/>
  <c r="R46" i="34"/>
  <c r="R50" i="34"/>
  <c r="Y53" i="34"/>
  <c r="Z53" i="34"/>
  <c r="S45" i="34"/>
  <c r="AA45" i="34"/>
  <c r="X51" i="34"/>
  <c r="T53" i="34"/>
  <c r="X45" i="34"/>
  <c r="S51" i="34"/>
  <c r="Y45" i="34"/>
  <c r="AA53" i="34"/>
  <c r="Y46" i="34"/>
  <c r="AB43" i="34"/>
  <c r="AA51" i="34"/>
  <c r="AA52" i="34"/>
  <c r="S52" i="34"/>
  <c r="Z42" i="34"/>
  <c r="S46" i="34"/>
  <c r="Z50" i="34"/>
  <c r="T51" i="34"/>
  <c r="Y43" i="34"/>
  <c r="X54" i="34"/>
  <c r="AB45" i="34"/>
  <c r="AA44" i="34"/>
  <c r="T43" i="34"/>
  <c r="AB49" i="34"/>
  <c r="T42" i="34"/>
  <c r="X52" i="34"/>
  <c r="S42" i="34"/>
  <c r="Z44" i="34"/>
  <c r="S53" i="34"/>
  <c r="AB52" i="34"/>
  <c r="Y52" i="34"/>
  <c r="X44" i="34"/>
  <c r="AB53" i="34"/>
  <c r="Z54" i="34"/>
  <c r="T45" i="34"/>
  <c r="AB51" i="34"/>
  <c r="Z43" i="34"/>
  <c r="AB54" i="34"/>
  <c r="Y44" i="34"/>
  <c r="Z45" i="34"/>
  <c r="S54" i="34"/>
  <c r="T47" i="34"/>
  <c r="X49" i="34"/>
  <c r="AA46" i="34"/>
  <c r="Z49" i="34"/>
  <c r="AB44" i="34"/>
  <c r="T46" i="34"/>
  <c r="X50" i="34"/>
  <c r="AA47" i="34"/>
  <c r="AA42" i="34"/>
  <c r="AA54" i="34"/>
  <c r="Y47" i="34"/>
  <c r="S50" i="34"/>
  <c r="T52" i="34"/>
  <c r="W48" i="34"/>
  <c r="Z51" i="34"/>
  <c r="T50" i="34"/>
  <c r="Y54" i="34"/>
  <c r="AB50" i="34"/>
  <c r="S44" i="34"/>
  <c r="AA43" i="34"/>
  <c r="AA49" i="34"/>
  <c r="X47" i="34"/>
  <c r="Y51" i="34"/>
  <c r="T44" i="34"/>
  <c r="Z47" i="34"/>
  <c r="X46" i="34"/>
  <c r="Z46" i="34"/>
  <c r="Y42" i="34"/>
  <c r="Y50" i="34"/>
  <c r="X42" i="34"/>
  <c r="AB47" i="34"/>
  <c r="S43" i="34"/>
  <c r="X53" i="34"/>
  <c r="AA50" i="34"/>
  <c r="T54" i="34"/>
  <c r="X43" i="34"/>
  <c r="Z52" i="34"/>
  <c r="T49" i="34"/>
  <c r="S47" i="34"/>
  <c r="S49" i="34"/>
  <c r="Y49" i="34"/>
  <c r="AB42" i="34"/>
  <c r="AB46" i="34"/>
  <c r="V48" i="34"/>
  <c r="V52" i="34"/>
  <c r="V46" i="34"/>
  <c r="V54" i="34"/>
  <c r="V44" i="34"/>
  <c r="V47" i="34"/>
  <c r="V50" i="34"/>
  <c r="V42" i="34"/>
  <c r="V49" i="34"/>
  <c r="V43" i="34"/>
  <c r="V53" i="34"/>
  <c r="V45" i="34"/>
  <c r="AC49" i="34"/>
  <c r="AC47" i="34"/>
  <c r="AC45" i="34"/>
  <c r="AC48" i="34"/>
  <c r="AC50" i="34"/>
  <c r="AC51" i="34"/>
  <c r="AC54" i="34"/>
  <c r="AC46" i="34"/>
  <c r="AC44" i="34"/>
  <c r="AC43" i="34"/>
  <c r="AC42" i="34"/>
  <c r="AC52" i="34"/>
  <c r="AD45" i="34"/>
  <c r="AD49" i="34"/>
  <c r="AD44" i="34"/>
  <c r="AD48" i="34"/>
  <c r="AD52" i="34"/>
  <c r="AD51" i="34"/>
  <c r="AD47" i="34"/>
  <c r="AD54" i="34"/>
  <c r="AD42" i="34"/>
  <c r="AD43" i="34"/>
  <c r="AD50" i="34"/>
  <c r="W54" i="34"/>
  <c r="W43" i="34"/>
  <c r="W52" i="34"/>
  <c r="W50" i="34"/>
  <c r="W44" i="34"/>
  <c r="W55" i="34"/>
  <c r="W46" i="34"/>
  <c r="W45" i="34"/>
  <c r="W53" i="34"/>
  <c r="W51" i="34"/>
  <c r="W49" i="34"/>
  <c r="W42" i="34"/>
  <c r="W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Z35" i="34" l="1"/>
  <c r="AA35" i="34"/>
  <c r="AB35" i="34"/>
  <c r="T30" i="34"/>
  <c r="AC30" i="34"/>
  <c r="Y30" i="34"/>
  <c r="Y35" i="34" s="1"/>
  <c r="Q30" i="34"/>
  <c r="X30" i="34"/>
  <c r="X35" i="34" s="1"/>
  <c r="AD30" i="34"/>
  <c r="R30" i="34"/>
  <c r="AC29" i="34"/>
  <c r="S30" i="34"/>
  <c r="AD29" i="34"/>
  <c r="T29" i="34"/>
  <c r="S29" i="34"/>
  <c r="Q29" i="34"/>
  <c r="U19" i="34"/>
  <c r="V28" i="34"/>
  <c r="U28" i="34" s="1"/>
  <c r="R29" i="34"/>
  <c r="U15" i="34"/>
  <c r="V29" i="34"/>
  <c r="U29" i="34" s="1"/>
  <c r="U20" i="34"/>
  <c r="V27" i="34"/>
  <c r="U27" i="34" s="1"/>
  <c r="V30" i="34"/>
  <c r="U30" i="34" s="1"/>
  <c r="F452" i="31"/>
  <c r="I1717" i="5"/>
  <c r="P51" i="34"/>
  <c r="P48" i="34"/>
  <c r="G53" i="31"/>
  <c r="P28" i="34"/>
  <c r="P19" i="34"/>
  <c r="P45" i="34"/>
  <c r="P49" i="34"/>
  <c r="P17" i="34"/>
  <c r="P22" i="34"/>
  <c r="P27" i="34"/>
  <c r="P20" i="34"/>
  <c r="P14" i="34"/>
  <c r="P16" i="34"/>
  <c r="U13" i="34"/>
  <c r="P15" i="34"/>
  <c r="T26" i="34"/>
  <c r="S26" i="34"/>
  <c r="Q26" i="34"/>
  <c r="R26" i="34"/>
  <c r="P13" i="34"/>
  <c r="U47" i="34"/>
  <c r="U44" i="34"/>
  <c r="U50" i="34"/>
  <c r="U48" i="34"/>
  <c r="U52" i="34"/>
  <c r="U54" i="34"/>
  <c r="Q43" i="34"/>
  <c r="P43" i="34" s="1"/>
  <c r="Z48" i="34"/>
  <c r="Y48" i="34"/>
  <c r="AB48" i="34"/>
  <c r="X48" i="34"/>
  <c r="AA48" i="34"/>
  <c r="S48" i="34"/>
  <c r="T48" i="34"/>
  <c r="V51" i="34"/>
  <c r="U51" i="34" s="1"/>
  <c r="AC53" i="34"/>
  <c r="AD53" i="34"/>
  <c r="P53" i="34"/>
  <c r="P54" i="34"/>
  <c r="U45" i="34"/>
  <c r="P50" i="34"/>
  <c r="P46" i="34"/>
  <c r="U53" i="34"/>
  <c r="P52" i="34"/>
  <c r="U43" i="34"/>
  <c r="U46" i="34"/>
  <c r="P44" i="34"/>
  <c r="U42" i="34"/>
  <c r="W56" i="34"/>
  <c r="U49" i="34"/>
  <c r="P42" i="34"/>
  <c r="P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D35" i="34" l="1"/>
  <c r="R35" i="34"/>
  <c r="P30" i="34"/>
  <c r="T35" i="34"/>
  <c r="AC35" i="34"/>
  <c r="Q35" i="34"/>
  <c r="S35" i="34"/>
  <c r="V35" i="34"/>
  <c r="U35" i="34"/>
  <c r="P29" i="34"/>
  <c r="Q26" i="12"/>
  <c r="S26" i="12"/>
  <c r="T26" i="12"/>
  <c r="R26" i="12"/>
  <c r="R28" i="12" s="1"/>
  <c r="Q13" i="12"/>
  <c r="S13" i="12"/>
  <c r="S9" i="12"/>
  <c r="Q9" i="12"/>
  <c r="T9" i="12"/>
  <c r="R9" i="12"/>
  <c r="S22" i="12"/>
  <c r="G22" i="12" s="1"/>
  <c r="Q22" i="12"/>
  <c r="S21" i="12"/>
  <c r="G21" i="12" s="1"/>
  <c r="Q21" i="12"/>
  <c r="S14" i="12"/>
  <c r="G14" i="12" s="1"/>
  <c r="Q14" i="12"/>
  <c r="S24" i="12"/>
  <c r="G24" i="12" s="1"/>
  <c r="Q24" i="12"/>
  <c r="P26" i="34"/>
  <c r="T8" i="12"/>
  <c r="U8" i="12" s="1"/>
  <c r="J10" i="31"/>
  <c r="G559" i="31"/>
  <c r="H12" i="31" s="1"/>
  <c r="D12" i="31" s="1"/>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Q8" i="12"/>
  <c r="S23" i="12"/>
  <c r="G23" i="12" s="1"/>
  <c r="S8" i="12"/>
  <c r="I1718" i="5"/>
  <c r="Q28" i="12" l="1"/>
  <c r="G13" i="12"/>
  <c r="S28" i="12"/>
  <c r="U11" i="12"/>
  <c r="T28" i="12"/>
  <c r="U28" i="12" s="1"/>
  <c r="P35" i="34"/>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D2" i="12" l="1"/>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I17" i="10"/>
  <c r="F17" i="10"/>
  <c r="L15" i="10"/>
  <c r="M15" i="10"/>
  <c r="I14" i="10"/>
  <c r="F14" i="10"/>
  <c r="I13" i="10"/>
  <c r="F13" i="10"/>
  <c r="I12" i="10"/>
  <c r="F12" i="10"/>
  <c r="I11" i="10"/>
  <c r="F11" i="10"/>
  <c r="I10" i="10"/>
  <c r="F10" i="10"/>
  <c r="I9" i="10"/>
  <c r="F9" i="10"/>
  <c r="I8" i="10"/>
  <c r="F8" i="10"/>
  <c r="I7" i="10"/>
  <c r="F7" i="10"/>
  <c r="I6" i="10"/>
  <c r="F6" i="10"/>
  <c r="I5" i="10"/>
  <c r="F5" i="10"/>
  <c r="I4" i="10"/>
  <c r="F4" i="10"/>
  <c r="I3" i="10"/>
  <c r="F3" i="10"/>
  <c r="I2" i="10"/>
  <c r="F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I15" i="10"/>
  <c r="F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D55" i="34" l="1"/>
  <c r="AD56" i="34" s="1"/>
  <c r="AC55" i="34"/>
  <c r="AC56" i="34" s="1"/>
  <c r="R55" i="34"/>
  <c r="R56" i="34" s="1"/>
  <c r="AB55" i="34"/>
  <c r="AB56" i="34" s="1"/>
  <c r="Q55" i="34"/>
  <c r="Z55" i="34"/>
  <c r="Z56" i="34" s="1"/>
  <c r="X55" i="34"/>
  <c r="X56" i="34" s="1"/>
  <c r="Y55" i="34"/>
  <c r="Y56" i="34" s="1"/>
  <c r="V55" i="34"/>
  <c r="S55" i="34"/>
  <c r="S56" i="34" s="1"/>
  <c r="T55" i="34"/>
  <c r="T56" i="34" s="1"/>
  <c r="AA55" i="34"/>
  <c r="AA56" i="34" s="1"/>
  <c r="O29" i="12"/>
  <c r="P1772" i="12"/>
  <c r="U55" i="34" l="1"/>
  <c r="U56" i="34" s="1"/>
  <c r="V56" i="34"/>
  <c r="P55" i="34"/>
  <c r="P56" i="34" s="1"/>
  <c r="Q56" i="34"/>
  <c r="T7" i="12"/>
  <c r="S7" i="12"/>
  <c r="R7" i="12"/>
  <c r="Q7" i="12"/>
  <c r="T6" i="12"/>
  <c r="S6" i="12"/>
  <c r="R6" i="12"/>
  <c r="Q6" i="12"/>
  <c r="U1772" i="12"/>
  <c r="U29" i="12" s="1"/>
  <c r="P29" i="12"/>
  <c r="Q5" i="12" l="1"/>
  <c r="R5" i="12"/>
  <c r="S5" i="12"/>
  <c r="T5" i="12"/>
  <c r="U6" i="12"/>
  <c r="U7"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S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5825AC06-ACCA-4FB0-9148-5F1734DAA903}">
      <text>
        <r>
          <rPr>
            <b/>
            <sz val="9"/>
            <color indexed="81"/>
            <rFont val="Tahoma"/>
            <family val="2"/>
          </rPr>
          <t>Aaron Choi:</t>
        </r>
        <r>
          <rPr>
            <sz val="9"/>
            <color indexed="81"/>
            <rFont val="Tahoma"/>
            <family val="2"/>
          </rPr>
          <t xml:space="preserve">
July 14-26m3 Blast #1
</t>
        </r>
      </text>
    </comment>
    <comment ref="R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65" authorId="2" shapeId="0" xr:uid="{E395A6BC-E9CF-4631-9E77-EBFCCA699E06}">
      <text>
        <r>
          <rPr>
            <b/>
            <sz val="9"/>
            <color indexed="81"/>
            <rFont val="Tahoma"/>
            <family val="2"/>
          </rPr>
          <t>Nikhil Karim:</t>
        </r>
        <r>
          <rPr>
            <sz val="9"/>
            <color indexed="81"/>
            <rFont val="Tahoma"/>
            <family val="2"/>
          </rPr>
          <t xml:space="preserve">
Blast #8 155.5 m3 rd 47</t>
        </r>
      </text>
    </comment>
    <comment ref="R2766" authorId="2" shapeId="0" xr:uid="{31D1F4BA-63A7-43E0-850A-D84C756C893C}">
      <text>
        <r>
          <rPr>
            <b/>
            <sz val="9"/>
            <color indexed="81"/>
            <rFont val="Tahoma"/>
            <family val="2"/>
          </rPr>
          <t>Nikhil Karim:</t>
        </r>
        <r>
          <rPr>
            <sz val="9"/>
            <color indexed="81"/>
            <rFont val="Tahoma"/>
            <family val="2"/>
          </rPr>
          <t xml:space="preserve">
Blast #7 - 168.5 m3 RD 47
</t>
        </r>
      </text>
    </comment>
    <comment ref="R2767" authorId="2"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68" authorId="2" shapeId="0" xr:uid="{9061412F-5B8C-41EE-97DB-42A82B7F7BCC}">
      <text>
        <r>
          <rPr>
            <b/>
            <sz val="9"/>
            <color indexed="81"/>
            <rFont val="Tahoma"/>
            <family val="2"/>
          </rPr>
          <t>Nikhil Karim:</t>
        </r>
        <r>
          <rPr>
            <sz val="9"/>
            <color indexed="81"/>
            <rFont val="Tahoma"/>
            <family val="2"/>
          </rPr>
          <t xml:space="preserve">
Blast#6 - 98.5m3</t>
        </r>
      </text>
    </comment>
    <comment ref="R2771"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R2772" authorId="2" shapeId="0" xr:uid="{6991583B-CE1A-48F5-AABB-3F8287F1D470}">
      <text>
        <r>
          <rPr>
            <b/>
            <sz val="9"/>
            <color indexed="81"/>
            <rFont val="Tahoma"/>
            <family val="2"/>
          </rPr>
          <t>Nikhil Karim:</t>
        </r>
        <r>
          <rPr>
            <sz val="9"/>
            <color indexed="81"/>
            <rFont val="Tahoma"/>
            <family val="2"/>
          </rPr>
          <t xml:space="preserve">
Blast #5 51.4m3 RD 47</t>
        </r>
      </text>
    </comment>
    <comment ref="R279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02"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186" authorId="2"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187" authorId="2"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188" authorId="2" shapeId="0" xr:uid="{4D6FA98D-9ABD-4CFF-A003-E057961EEFA9}">
      <text>
        <r>
          <rPr>
            <b/>
            <sz val="9"/>
            <color indexed="81"/>
            <rFont val="Tahoma"/>
            <family val="2"/>
          </rPr>
          <t>Nikhil Karim:</t>
        </r>
        <r>
          <rPr>
            <sz val="9"/>
            <color indexed="81"/>
            <rFont val="Tahoma"/>
            <family val="2"/>
          </rPr>
          <t xml:space="preserve">
Blast #81 - 41.13m3
Blast #82 - 36m3</t>
        </r>
      </text>
    </comment>
    <comment ref="R3189" authorId="2" shapeId="0" xr:uid="{A5856E60-AFB3-4C7A-BC87-BEEDEA632CD7}">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191" authorId="2"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397B7A95-8CEE-4AEF-B44A-7EEA782B2734}">
      <text>
        <r>
          <rPr>
            <b/>
            <sz val="9"/>
            <color indexed="81"/>
            <rFont val="Tahoma"/>
            <family val="2"/>
          </rPr>
          <t>Nikhil Karim:</t>
        </r>
        <r>
          <rPr>
            <sz val="9"/>
            <color indexed="81"/>
            <rFont val="Tahoma"/>
            <family val="2"/>
          </rPr>
          <t xml:space="preserve">
Blast #68 - 80m3 rd 68</t>
        </r>
      </text>
    </comment>
    <comment ref="R3197"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R3227"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32" authorId="2" shapeId="0" xr:uid="{8F825E2C-B07C-430D-8A0F-F3A260543A0A}">
      <text>
        <r>
          <rPr>
            <b/>
            <sz val="9"/>
            <color indexed="81"/>
            <rFont val="Tahoma"/>
            <family val="2"/>
          </rPr>
          <t>Nikhil Karim:</t>
        </r>
        <r>
          <rPr>
            <sz val="9"/>
            <color indexed="81"/>
            <rFont val="Tahoma"/>
            <family val="2"/>
          </rPr>
          <t xml:space="preserve">
Blast #69 </t>
        </r>
      </text>
    </comment>
    <comment ref="R3234" authorId="2"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33D0E42B-5D21-4A0B-A511-2DF3398D3520}">
      <text>
        <r>
          <rPr>
            <b/>
            <sz val="9"/>
            <color indexed="81"/>
            <rFont val="Tahoma"/>
            <family val="2"/>
          </rPr>
          <t xml:space="preserve">Nikhil Karim:
</t>
        </r>
        <r>
          <rPr>
            <sz val="9"/>
            <color indexed="81"/>
            <rFont val="Tahoma"/>
            <family val="2"/>
          </rPr>
          <t>Blast #80 - 103.95m3</t>
        </r>
      </text>
    </comment>
    <comment ref="R3236" authorId="2" shapeId="0" xr:uid="{73CA9CB3-E609-4A8C-8681-7D0AC28DB283}">
      <text>
        <r>
          <rPr>
            <b/>
            <sz val="9"/>
            <color indexed="81"/>
            <rFont val="Tahoma"/>
            <family val="2"/>
          </rPr>
          <t>Nikhil Karim:</t>
        </r>
        <r>
          <rPr>
            <sz val="9"/>
            <color indexed="81"/>
            <rFont val="Tahoma"/>
            <family val="2"/>
          </rPr>
          <t xml:space="preserve">
Blast #74 - 35.90m3
Blast #75 - 26.50m3</t>
        </r>
      </text>
    </comment>
    <comment ref="R3237"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E3E392B8-1317-4DA7-B49B-D4D26EC295AB}">
      <text>
        <r>
          <rPr>
            <b/>
            <sz val="9"/>
            <color indexed="81"/>
            <rFont val="Tahoma"/>
            <family val="2"/>
          </rPr>
          <t>Nikhil Karim:</t>
        </r>
        <r>
          <rPr>
            <sz val="9"/>
            <color indexed="81"/>
            <rFont val="Tahoma"/>
            <family val="2"/>
          </rPr>
          <t xml:space="preserve">
Blast #76 - 19.30m3
Blast #77 - 42.5m3</t>
        </r>
      </text>
    </comment>
    <comment ref="R3264"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663E1CBD-FEED-4210-A1C4-E35698852705}">
      <text>
        <r>
          <rPr>
            <b/>
            <sz val="9"/>
            <color indexed="81"/>
            <rFont val="Tahoma"/>
            <family val="2"/>
          </rPr>
          <t>Corey Yeats:</t>
        </r>
        <r>
          <rPr>
            <sz val="9"/>
            <color indexed="81"/>
            <rFont val="Tahoma"/>
            <family val="2"/>
          </rPr>
          <t xml:space="preserve">
Jun 8/22 - 30 m3 (1 Blast)</t>
        </r>
      </text>
    </comment>
    <comment ref="R3266" authorId="2" shapeId="0" xr:uid="{167E8904-6D52-4AAD-8147-85DBA149EB34}">
      <text>
        <r>
          <rPr>
            <b/>
            <sz val="9"/>
            <color indexed="81"/>
            <rFont val="Tahoma"/>
            <family val="2"/>
          </rPr>
          <t>Nikhil Karim:</t>
        </r>
        <r>
          <rPr>
            <sz val="9"/>
            <color indexed="81"/>
            <rFont val="Tahoma"/>
            <family val="2"/>
          </rPr>
          <t xml:space="preserve">
Blast 2 -14.3 m3</t>
        </r>
      </text>
    </comment>
    <comment ref="R3267"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1D5A8CD1-E979-41F5-B31D-377228CAD26E}">
      <text>
        <r>
          <rPr>
            <b/>
            <sz val="9"/>
            <color indexed="81"/>
            <rFont val="Tahoma"/>
            <family val="2"/>
          </rPr>
          <t>Corey Yeats:</t>
        </r>
        <r>
          <rPr>
            <sz val="9"/>
            <color indexed="81"/>
            <rFont val="Tahoma"/>
            <family val="2"/>
          </rPr>
          <t xml:space="preserve">
Jun 9/22 - 12.98 m3 (Blast 1)</t>
        </r>
      </text>
    </comment>
    <comment ref="R3270" authorId="0" shapeId="0" xr:uid="{B3FCA9EF-CDE5-4D54-AFA0-F3CE0EE5F70B}">
      <text>
        <r>
          <rPr>
            <b/>
            <sz val="9"/>
            <color indexed="81"/>
            <rFont val="Tahoma"/>
            <family val="2"/>
          </rPr>
          <t>Corey Yeats:</t>
        </r>
        <r>
          <rPr>
            <sz val="9"/>
            <color indexed="81"/>
            <rFont val="Tahoma"/>
            <family val="2"/>
          </rPr>
          <t xml:space="preserve">
Jun 9/22 - 10 m3 (Blast 1)</t>
        </r>
      </text>
    </comment>
    <comment ref="R3271"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97210422-B38E-47AC-A0AA-3EFD80AB0920}">
      <text>
        <r>
          <rPr>
            <b/>
            <sz val="9"/>
            <color indexed="81"/>
            <rFont val="Tahoma"/>
            <family val="2"/>
          </rPr>
          <t>Aaron Choi:</t>
        </r>
        <r>
          <rPr>
            <sz val="9"/>
            <color indexed="81"/>
            <rFont val="Tahoma"/>
            <family val="2"/>
          </rPr>
          <t xml:space="preserve">
"blasted on boulders today"</t>
        </r>
      </text>
    </comment>
    <comment ref="R3945"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R3958"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R3959"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60" authorId="3" shapeId="0" xr:uid="{243E7B1A-E7F2-4E1C-9D91-08068A3412FA}">
      <text>
        <r>
          <rPr>
            <b/>
            <sz val="9"/>
            <color indexed="81"/>
            <rFont val="Tahoma"/>
            <family val="2"/>
          </rPr>
          <t>Jul 5/22 - 74.05 m3 (4 Blasts)
Jul 6/22 - 53.5 m3 (3 Blasts)
Jul 7/22 - 31.5 m3 (4 Blasts)
Jul 8/22 - 44.94 m3 (4 Blasts)</t>
        </r>
      </text>
    </comment>
    <comment ref="R3961"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64"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C87C129D-9E34-4649-93B4-7716DBF3ED16}">
      <text>
        <r>
          <rPr>
            <b/>
            <sz val="9"/>
            <color indexed="81"/>
            <rFont val="Tahoma"/>
            <family val="2"/>
          </rPr>
          <t>Nikhil Karim:</t>
        </r>
        <r>
          <rPr>
            <sz val="9"/>
            <color indexed="81"/>
            <rFont val="Tahoma"/>
            <family val="2"/>
          </rPr>
          <t xml:space="preserve">
Blast #45 - 2.5 m3</t>
        </r>
      </text>
    </comment>
    <comment ref="R4084"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085" authorId="0" shapeId="0" xr:uid="{E109DBA7-B693-4BFB-9B8A-C948181B0BA4}">
      <text>
        <r>
          <rPr>
            <b/>
            <sz val="9"/>
            <color indexed="81"/>
            <rFont val="Tahoma"/>
            <family val="2"/>
          </rPr>
          <t>Corey Yeats:</t>
        </r>
        <r>
          <rPr>
            <sz val="9"/>
            <color indexed="81"/>
            <rFont val="Tahoma"/>
            <family val="2"/>
          </rPr>
          <t xml:space="preserve">
May 14/22 - 22.14 m3 (1 Blats)</t>
        </r>
      </text>
    </comment>
    <comment ref="R4086" authorId="0" shapeId="0" xr:uid="{C05F7837-5902-436C-B9CC-4D3AD5B158EE}">
      <text>
        <r>
          <rPr>
            <b/>
            <sz val="9"/>
            <color indexed="81"/>
            <rFont val="Tahoma"/>
            <family val="2"/>
          </rPr>
          <t>Corey Yeats:</t>
        </r>
        <r>
          <rPr>
            <sz val="9"/>
            <color indexed="81"/>
            <rFont val="Tahoma"/>
            <family val="2"/>
          </rPr>
          <t xml:space="preserve">
May 13/22 - 33 m3 (1 Blast)</t>
        </r>
      </text>
    </comment>
    <comment ref="R4087"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D150C40-634D-42C1-8E96-9CCAC2A3F8E8}">
      <text>
        <r>
          <rPr>
            <b/>
            <sz val="9"/>
            <color indexed="81"/>
            <rFont val="Tahoma"/>
            <family val="2"/>
          </rPr>
          <t>Nikhil Karim:</t>
        </r>
        <r>
          <rPr>
            <sz val="9"/>
            <color indexed="81"/>
            <rFont val="Tahoma"/>
            <family val="2"/>
          </rPr>
          <t xml:space="preserve">
blast #1- 14.3m3</t>
        </r>
      </text>
    </comment>
    <comment ref="R4163"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164" authorId="2" shapeId="0" xr:uid="{042AB195-485A-4992-AAF2-32DF114B7887}">
      <text>
        <r>
          <rPr>
            <b/>
            <sz val="9"/>
            <color indexed="81"/>
            <rFont val="Tahoma"/>
            <family val="2"/>
          </rPr>
          <t>Nikhil Karim:</t>
        </r>
        <r>
          <rPr>
            <sz val="9"/>
            <color indexed="81"/>
            <rFont val="Tahoma"/>
            <family val="2"/>
          </rPr>
          <t xml:space="preserve">
blast #3 - 30.35m3 </t>
        </r>
      </text>
    </comment>
    <comment ref="R4165" authorId="2" shapeId="0" xr:uid="{A0C29DB8-4F0B-4327-976B-781720614695}">
      <text>
        <r>
          <rPr>
            <b/>
            <sz val="9"/>
            <color indexed="81"/>
            <rFont val="Tahoma"/>
            <family val="2"/>
          </rPr>
          <t>Nikhil Karim:</t>
        </r>
        <r>
          <rPr>
            <sz val="9"/>
            <color indexed="81"/>
            <rFont val="Tahoma"/>
            <family val="2"/>
          </rPr>
          <t xml:space="preserve">
Blast #5 - 63m3</t>
        </r>
      </text>
    </comment>
    <comment ref="R4166" authorId="2" shapeId="0" xr:uid="{EB296531-43AD-4807-B77E-4C7896AC6E0A}">
      <text>
        <r>
          <rPr>
            <b/>
            <sz val="9"/>
            <color indexed="81"/>
            <rFont val="Tahoma"/>
            <family val="2"/>
          </rPr>
          <t>Nikhil Karim:</t>
        </r>
        <r>
          <rPr>
            <sz val="9"/>
            <color indexed="81"/>
            <rFont val="Tahoma"/>
            <family val="2"/>
          </rPr>
          <t xml:space="preserve">
Blast #4 - 60.75m3
9m of ditch line</t>
        </r>
      </text>
    </comment>
    <comment ref="Y4179" authorId="2"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52975FA5-57B5-42C0-9FBB-BF69E63D3491}">
      <text>
        <r>
          <rPr>
            <b/>
            <sz val="9"/>
            <color indexed="81"/>
            <rFont val="Tahoma"/>
            <family val="2"/>
          </rPr>
          <t xml:space="preserve">Aaron Choi:
</t>
        </r>
        <r>
          <rPr>
            <sz val="9"/>
            <color indexed="81"/>
            <rFont val="Tahoma"/>
            <family val="2"/>
          </rPr>
          <t>Blast #88-202m3
Blast #89-77m3</t>
        </r>
      </text>
    </comment>
    <comment ref="R4187" authorId="2" shapeId="0" xr:uid="{0813C9E8-3224-4A64-9D18-7BC3AFCBBA2A}">
      <text>
        <r>
          <rPr>
            <b/>
            <sz val="9"/>
            <color indexed="81"/>
            <rFont val="Tahoma"/>
            <family val="2"/>
          </rPr>
          <t>Nikhil Karim:</t>
        </r>
        <r>
          <rPr>
            <sz val="9"/>
            <color indexed="81"/>
            <rFont val="Tahoma"/>
            <family val="2"/>
          </rPr>
          <t xml:space="preserve">
Blast 90 - 65m3</t>
        </r>
      </text>
    </comment>
    <comment ref="AA4187" authorId="2"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188" authorId="2" shapeId="0" xr:uid="{105F1483-8D5A-4289-88C9-B50099AFC800}">
      <text>
        <r>
          <rPr>
            <b/>
            <sz val="9"/>
            <color indexed="81"/>
            <rFont val="Tahoma"/>
            <family val="2"/>
          </rPr>
          <t>Nikhil Karim:</t>
        </r>
        <r>
          <rPr>
            <sz val="9"/>
            <color indexed="81"/>
            <rFont val="Tahoma"/>
            <family val="2"/>
          </rPr>
          <t xml:space="preserve">
Blast#101 - 93m3</t>
        </r>
      </text>
    </comment>
    <comment ref="R4189" authorId="2" shapeId="0" xr:uid="{F52F33B1-6961-4A62-9369-5AA7283BEEC9}">
      <text>
        <r>
          <rPr>
            <b/>
            <sz val="9"/>
            <color indexed="81"/>
            <rFont val="Tahoma"/>
            <family val="2"/>
          </rPr>
          <t>Nikhil Karim:</t>
        </r>
        <r>
          <rPr>
            <sz val="9"/>
            <color indexed="81"/>
            <rFont val="Tahoma"/>
            <family val="2"/>
          </rPr>
          <t xml:space="preserve">
Blast #97 - 114m3 rd 94</t>
        </r>
      </text>
    </comment>
    <comment ref="R4190" authorId="2" shapeId="0" xr:uid="{F9067A63-6206-4919-8659-0FE60E4EFC60}">
      <text>
        <r>
          <rPr>
            <b/>
            <sz val="9"/>
            <color indexed="81"/>
            <rFont val="Tahoma"/>
            <family val="2"/>
          </rPr>
          <t>Nikhil Karim:</t>
        </r>
        <r>
          <rPr>
            <sz val="9"/>
            <color indexed="81"/>
            <rFont val="Tahoma"/>
            <family val="2"/>
          </rPr>
          <t xml:space="preserve">
Blast #98 - 162 m3</t>
        </r>
      </text>
    </comment>
    <comment ref="R4191" authorId="2" shapeId="0" xr:uid="{CCC45562-3C30-4A15-AA97-00099612217F}">
      <text>
        <r>
          <rPr>
            <b/>
            <sz val="9"/>
            <color indexed="81"/>
            <rFont val="Tahoma"/>
            <family val="2"/>
          </rPr>
          <t>Nikhil Karim:</t>
        </r>
        <r>
          <rPr>
            <sz val="9"/>
            <color indexed="81"/>
            <rFont val="Tahoma"/>
            <family val="2"/>
          </rPr>
          <t xml:space="preserve">
Blast #106-134m3</t>
        </r>
      </text>
    </comment>
    <comment ref="R4192" authorId="2" shapeId="0" xr:uid="{005F01BB-C8BA-4002-A1E9-532259FAE433}">
      <text>
        <r>
          <rPr>
            <b/>
            <sz val="9"/>
            <color indexed="81"/>
            <rFont val="Tahoma"/>
            <family val="2"/>
          </rPr>
          <t>Nikhil Karim:</t>
        </r>
        <r>
          <rPr>
            <sz val="9"/>
            <color indexed="81"/>
            <rFont val="Tahoma"/>
            <family val="2"/>
          </rPr>
          <t xml:space="preserve">
Blast #105 - 103m3</t>
        </r>
      </text>
    </comment>
    <comment ref="R4193" authorId="2" shapeId="0" xr:uid="{C6B4DA02-419D-45BA-8536-4B97448E7D35}">
      <text>
        <r>
          <rPr>
            <b/>
            <sz val="9"/>
            <color indexed="81"/>
            <rFont val="Tahoma"/>
            <family val="2"/>
          </rPr>
          <t>Nikhil Karim:</t>
        </r>
        <r>
          <rPr>
            <sz val="9"/>
            <color indexed="81"/>
            <rFont val="Tahoma"/>
            <family val="2"/>
          </rPr>
          <t xml:space="preserve">
Blast #103 - 126m3
Blast #104 - 110m3</t>
        </r>
      </text>
    </comment>
    <comment ref="R4194" authorId="2" shapeId="0" xr:uid="{FF432808-4A92-4712-94CB-0C60160711FB}">
      <text>
        <r>
          <rPr>
            <b/>
            <sz val="9"/>
            <color indexed="81"/>
            <rFont val="Tahoma"/>
            <family val="2"/>
          </rPr>
          <t>Nikhil Karim:</t>
        </r>
        <r>
          <rPr>
            <sz val="9"/>
            <color indexed="81"/>
            <rFont val="Tahoma"/>
            <family val="2"/>
          </rPr>
          <t xml:space="preserve">
Blast#102 - 95m3</t>
        </r>
      </text>
    </comment>
    <comment ref="R4195" authorId="2" shapeId="0" xr:uid="{D7DE1F65-5E8C-4033-9D8D-D0549DEB28E4}">
      <text>
        <r>
          <rPr>
            <b/>
            <sz val="9"/>
            <color indexed="81"/>
            <rFont val="Tahoma"/>
            <family val="2"/>
          </rPr>
          <t>Nikhil Karim:</t>
        </r>
        <r>
          <rPr>
            <sz val="9"/>
            <color indexed="81"/>
            <rFont val="Tahoma"/>
            <family val="2"/>
          </rPr>
          <t xml:space="preserve">
Blast #99 - 125m3
Blast#100 - 172m3</t>
        </r>
      </text>
    </comment>
    <comment ref="R4196" authorId="2" shapeId="0" xr:uid="{77261496-7965-4B3E-BC71-0054E6928A65}">
      <text>
        <r>
          <rPr>
            <b/>
            <sz val="9"/>
            <color indexed="81"/>
            <rFont val="Tahoma"/>
            <family val="2"/>
          </rPr>
          <t>Nikhil Karim:</t>
        </r>
        <r>
          <rPr>
            <sz val="9"/>
            <color indexed="81"/>
            <rFont val="Tahoma"/>
            <family val="2"/>
          </rPr>
          <t xml:space="preserve">
Blast #108 - 193 m3</t>
        </r>
      </text>
    </comment>
    <comment ref="R4197" authorId="2" shapeId="0" xr:uid="{BE3DC388-54D6-4980-B0EB-2483B412BD98}">
      <text>
        <r>
          <rPr>
            <b/>
            <sz val="9"/>
            <color indexed="81"/>
            <rFont val="Tahoma"/>
            <family val="2"/>
          </rPr>
          <t>Nikhil Karim:</t>
        </r>
        <r>
          <rPr>
            <sz val="9"/>
            <color indexed="81"/>
            <rFont val="Tahoma"/>
            <family val="2"/>
          </rPr>
          <t xml:space="preserve">
Blast #109 - 71m3</t>
        </r>
      </text>
    </comment>
    <comment ref="R4198" authorId="2" shapeId="0" xr:uid="{695E95AD-31FD-4794-B49A-84840FD93D5F}">
      <text>
        <r>
          <rPr>
            <b/>
            <sz val="9"/>
            <color indexed="81"/>
            <rFont val="Tahoma"/>
            <family val="2"/>
          </rPr>
          <t>Nikhil Karim:</t>
        </r>
        <r>
          <rPr>
            <sz val="9"/>
            <color indexed="81"/>
            <rFont val="Tahoma"/>
            <family val="2"/>
          </rPr>
          <t xml:space="preserve">
Blast #111 - 77.76m3</t>
        </r>
      </text>
    </comment>
    <comment ref="R4199" authorId="2" shapeId="0" xr:uid="{B314A78B-B323-4469-AEFB-B1F1B7BB2782}">
      <text>
        <r>
          <rPr>
            <b/>
            <sz val="9"/>
            <color indexed="81"/>
            <rFont val="Tahoma"/>
            <family val="2"/>
          </rPr>
          <t>Nikhil Karim:</t>
        </r>
        <r>
          <rPr>
            <sz val="9"/>
            <color indexed="81"/>
            <rFont val="Tahoma"/>
            <family val="2"/>
          </rPr>
          <t xml:space="preserve">
Blast #110 - 81m3</t>
        </r>
      </text>
    </comment>
    <comment ref="R4200" authorId="2" shapeId="0" xr:uid="{4E37331E-0A35-48E5-99AB-2B847565F755}">
      <text>
        <r>
          <rPr>
            <b/>
            <sz val="9"/>
            <color indexed="81"/>
            <rFont val="Tahoma"/>
            <family val="2"/>
          </rPr>
          <t>Nikhil Karim:</t>
        </r>
        <r>
          <rPr>
            <sz val="9"/>
            <color indexed="81"/>
            <rFont val="Tahoma"/>
            <family val="2"/>
          </rPr>
          <t xml:space="preserve">
Blast #107 - 115m3</t>
        </r>
      </text>
    </comment>
    <comment ref="R4201"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R4202"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06"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B1C7B7A1-91CA-4D53-9D9E-203B53B14F98}">
      <text>
        <r>
          <rPr>
            <b/>
            <sz val="9"/>
            <color indexed="81"/>
            <rFont val="Tahoma"/>
            <family val="2"/>
          </rPr>
          <t>Nikhil Karim:</t>
        </r>
        <r>
          <rPr>
            <sz val="9"/>
            <color indexed="81"/>
            <rFont val="Tahoma"/>
            <family val="2"/>
          </rPr>
          <t xml:space="preserve">
Blast #91 - 214m3</t>
        </r>
      </text>
    </comment>
    <comment ref="R4211"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4A81E001-73B7-4218-8917-31BA2567C9BD}">
      <text>
        <r>
          <rPr>
            <b/>
            <sz val="9"/>
            <color indexed="81"/>
            <rFont val="Tahoma"/>
            <family val="2"/>
          </rPr>
          <t>Nikhil Karim:</t>
        </r>
        <r>
          <rPr>
            <sz val="9"/>
            <color indexed="81"/>
            <rFont val="Tahoma"/>
            <family val="2"/>
          </rPr>
          <t xml:space="preserve">
Blast #94 - 296 m3</t>
        </r>
      </text>
    </comment>
    <comment ref="R4213"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72B03B33-D93D-4BB3-A2AF-9E0C37A10E5A}">
      <text>
        <r>
          <rPr>
            <sz val="9"/>
            <color indexed="81"/>
            <rFont val="Tahoma"/>
            <family val="2"/>
          </rPr>
          <t xml:space="preserve">
Jul 5/22 - 45 m3 (1 Blast)
Jul 6/22 -324 m3 (1 Blast)</t>
        </r>
      </text>
    </comment>
    <comment ref="R4219"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220" authorId="2" shapeId="0" xr:uid="{EC6AB136-962A-4F07-98FF-E8B950C4E7CE}">
      <text>
        <r>
          <rPr>
            <b/>
            <sz val="9"/>
            <color indexed="81"/>
            <rFont val="Tahoma"/>
            <family val="2"/>
          </rPr>
          <t>Nikhil Karim:</t>
        </r>
        <r>
          <rPr>
            <sz val="9"/>
            <color indexed="81"/>
            <rFont val="Tahoma"/>
            <family val="2"/>
          </rPr>
          <t xml:space="preserve">
Blast #92 - 50 m3
</t>
        </r>
      </text>
    </comment>
    <comment ref="R4424" authorId="2" shapeId="0" xr:uid="{DB8F321D-669D-49A6-8446-B1657D9E16AC}">
      <text>
        <r>
          <rPr>
            <b/>
            <sz val="9"/>
            <color indexed="81"/>
            <rFont val="Tahoma"/>
            <charset val="1"/>
          </rPr>
          <t>Nikhil Karim:</t>
        </r>
        <r>
          <rPr>
            <sz val="9"/>
            <color indexed="81"/>
            <rFont val="Tahoma"/>
            <charset val="1"/>
          </rPr>
          <t xml:space="preserve">
Blast #108 - 67.5m3
Blast #109 - 48 m3
Blast #110 - 64.25 m3
Blast #111 - 46.15 m3</t>
        </r>
      </text>
    </comment>
    <comment ref="R4425" authorId="2" shapeId="0" xr:uid="{D0158980-08A5-4600-997F-B7787E2088D9}">
      <text>
        <r>
          <rPr>
            <b/>
            <sz val="9"/>
            <color indexed="81"/>
            <rFont val="Tahoma"/>
            <charset val="1"/>
          </rPr>
          <t>Nikhil Karim:</t>
        </r>
        <r>
          <rPr>
            <sz val="9"/>
            <color indexed="81"/>
            <rFont val="Tahoma"/>
            <charset val="1"/>
          </rPr>
          <t xml:space="preserve">
Blast #112 - 101.25 m3</t>
        </r>
      </text>
    </comment>
    <comment ref="R4426" authorId="2" shapeId="0" xr:uid="{56E1F8F3-FBE1-4094-B04A-995AC4FE7E62}">
      <text>
        <r>
          <rPr>
            <b/>
            <sz val="9"/>
            <color indexed="81"/>
            <rFont val="Tahoma"/>
            <charset val="1"/>
          </rPr>
          <t>Nikhil Karim:</t>
        </r>
        <r>
          <rPr>
            <sz val="9"/>
            <color indexed="81"/>
            <rFont val="Tahoma"/>
            <charset val="1"/>
          </rPr>
          <t xml:space="preserve">
Blast #113 - 29.4m3
Blast #114 - 33.88m3
Blast #115 - 14.28m3
Blast #116 - 4.5m3</t>
        </r>
      </text>
    </comment>
    <comment ref="R4427" authorId="2" shapeId="0" xr:uid="{8612EAB3-FE70-4DC5-BB8A-215F38F2ABF5}">
      <text>
        <r>
          <rPr>
            <b/>
            <sz val="9"/>
            <color indexed="81"/>
            <rFont val="Tahoma"/>
            <family val="2"/>
          </rPr>
          <t>Nikhil Karim:</t>
        </r>
        <r>
          <rPr>
            <sz val="9"/>
            <color indexed="81"/>
            <rFont val="Tahoma"/>
            <family val="2"/>
          </rPr>
          <t xml:space="preserve">
Blast #117 - 84m3
Blast #118 - 6.5m3
boulder</t>
        </r>
      </text>
    </comment>
    <comment ref="R4428" authorId="2" shapeId="0" xr:uid="{914C1D82-C4C9-4324-BAF9-FA485DE51A60}">
      <text>
        <r>
          <rPr>
            <b/>
            <sz val="9"/>
            <color indexed="81"/>
            <rFont val="Tahoma"/>
            <charset val="1"/>
          </rPr>
          <t>Nikhil Karim:</t>
        </r>
        <r>
          <rPr>
            <sz val="9"/>
            <color indexed="81"/>
            <rFont val="Tahoma"/>
            <charset val="1"/>
          </rPr>
          <t xml:space="preserve">
Blast #119 - 26.4m3
Blast #120 - 11.99m3
Blast #121 - 27.37m3
Blast #122 - 15.7m3</t>
        </r>
      </text>
    </comment>
    <comment ref="R4429" authorId="2" shapeId="0" xr:uid="{1DDF07CA-D4F4-4CE5-8BC8-C517B5BB61F7}">
      <text>
        <r>
          <rPr>
            <b/>
            <sz val="9"/>
            <color indexed="81"/>
            <rFont val="Tahoma"/>
            <charset val="1"/>
          </rPr>
          <t>Nikhil Karim:</t>
        </r>
        <r>
          <rPr>
            <sz val="9"/>
            <color indexed="81"/>
            <rFont val="Tahoma"/>
            <charset val="1"/>
          </rPr>
          <t xml:space="preserve">
Blast #123- 68.5m3
blast #124- 68.5m3
Blast #125 - 146.5m3</t>
        </r>
      </text>
    </comment>
    <comment ref="R4430" authorId="2" shapeId="0" xr:uid="{C0F55011-AC9E-47EC-8E3C-CC96AC6BC377}">
      <text>
        <r>
          <rPr>
            <b/>
            <sz val="9"/>
            <color indexed="81"/>
            <rFont val="Tahoma"/>
            <charset val="1"/>
          </rPr>
          <t>Nikhil Karim:</t>
        </r>
        <r>
          <rPr>
            <sz val="9"/>
            <color indexed="81"/>
            <rFont val="Tahoma"/>
            <charset val="1"/>
          </rPr>
          <t xml:space="preserve">
Blast #126- 130.73m3
Blast #127 - 44.25m3
Blast #128 - 113m3</t>
        </r>
      </text>
    </comment>
    <comment ref="R4431" authorId="2" shapeId="0" xr:uid="{819912D2-4BE3-4402-934B-0D8EB4EB105A}">
      <text>
        <r>
          <rPr>
            <b/>
            <sz val="9"/>
            <color indexed="81"/>
            <rFont val="Tahoma"/>
            <charset val="1"/>
          </rPr>
          <t>Nikhil Karim:</t>
        </r>
        <r>
          <rPr>
            <sz val="9"/>
            <color indexed="81"/>
            <rFont val="Tahoma"/>
            <charset val="1"/>
          </rPr>
          <t xml:space="preserve">
Blast #129 - 88.125m3
Blast #130- 90.375m3 
Blast #131- 104m3</t>
        </r>
      </text>
    </comment>
    <comment ref="R4432" authorId="2" shapeId="0" xr:uid="{73DBAF29-E7D2-4D92-A62F-2D599769D3D7}">
      <text>
        <r>
          <rPr>
            <b/>
            <sz val="9"/>
            <color indexed="81"/>
            <rFont val="Tahoma"/>
            <family val="2"/>
          </rPr>
          <t>Nikhil Karim:</t>
        </r>
        <r>
          <rPr>
            <sz val="9"/>
            <color indexed="81"/>
            <rFont val="Tahoma"/>
            <family val="2"/>
          </rPr>
          <t xml:space="preserve">
Blast #132 - 72.9m3
Blast #133 - 33.89m3
Blast #134 - 48.2m3</t>
        </r>
      </text>
    </comment>
    <comment ref="R4433" authorId="2" shapeId="0" xr:uid="{9AE77793-BD52-4AD4-B7B8-B47E3A146783}">
      <text>
        <r>
          <rPr>
            <b/>
            <sz val="9"/>
            <color indexed="81"/>
            <rFont val="Tahoma"/>
            <charset val="1"/>
          </rPr>
          <t>Nikhil Karim:
B</t>
        </r>
        <r>
          <rPr>
            <sz val="9"/>
            <color indexed="81"/>
            <rFont val="Tahoma"/>
            <charset val="1"/>
          </rPr>
          <t xml:space="preserve">
Blast#135 - 28.87m3
Blast #136 - 28.97m3
Blast #137 - 30.54m3
Blast #138 - 28.28m3</t>
        </r>
      </text>
    </comment>
    <comment ref="R4434" authorId="2" shapeId="0" xr:uid="{6118FE83-60DF-4070-B3CD-C6FB115F5374}">
      <text>
        <r>
          <rPr>
            <b/>
            <sz val="9"/>
            <color indexed="81"/>
            <rFont val="Tahoma"/>
            <charset val="1"/>
          </rPr>
          <t>Nikhil Karim:</t>
        </r>
        <r>
          <rPr>
            <sz val="9"/>
            <color indexed="81"/>
            <rFont val="Tahoma"/>
            <charset val="1"/>
          </rPr>
          <t xml:space="preserve">
B
Blast #139 - 19.68m3
Blast #140 - 16.39m3
Blast #141 - 18.98m3</t>
        </r>
      </text>
    </comment>
    <comment ref="R4435" authorId="2" shapeId="0" xr:uid="{884B7569-6595-488D-9F41-6FF35DCB5A76}">
      <text>
        <r>
          <rPr>
            <b/>
            <sz val="9"/>
            <color indexed="81"/>
            <rFont val="Tahoma"/>
            <charset val="1"/>
          </rPr>
          <t>Nikhil Karim:</t>
        </r>
        <r>
          <rPr>
            <sz val="9"/>
            <color indexed="81"/>
            <rFont val="Tahoma"/>
            <charset val="1"/>
          </rPr>
          <t xml:space="preserve">
Blast #142 - 34.62 m3
Blast #143 - 34.92 m3
Blast #144 - 55.92 m3
Blast #145 - 17.8 m3</t>
        </r>
      </text>
    </comment>
    <comment ref="R4436" authorId="2" shapeId="0" xr:uid="{5AE217ED-B8C7-4DC7-950B-052E8AA96381}">
      <text>
        <r>
          <rPr>
            <b/>
            <sz val="9"/>
            <color indexed="81"/>
            <rFont val="Tahoma"/>
            <charset val="1"/>
          </rPr>
          <t>Nikhil Karim:</t>
        </r>
        <r>
          <rPr>
            <sz val="9"/>
            <color indexed="81"/>
            <rFont val="Tahoma"/>
            <charset val="1"/>
          </rPr>
          <t xml:space="preserve">
Blast #146 - 59.56 m3
Blast #147 - 46.3m3
Blast #148 - 30.07 m3</t>
        </r>
      </text>
    </comment>
    <comment ref="R4439" authorId="2" shapeId="0" xr:uid="{F219B413-EC17-48C1-BF81-F2D31F7D17DF}">
      <text>
        <r>
          <rPr>
            <b/>
            <sz val="9"/>
            <color indexed="81"/>
            <rFont val="Tahoma"/>
            <charset val="1"/>
          </rPr>
          <t>Nikhil Karim:</t>
        </r>
        <r>
          <rPr>
            <sz val="9"/>
            <color indexed="81"/>
            <rFont val="Tahoma"/>
            <charset val="1"/>
          </rPr>
          <t xml:space="preserve">
Blast #46 - 84m3</t>
        </r>
      </text>
    </comment>
    <comment ref="R4440" authorId="2" shapeId="0" xr:uid="{8BA56682-D7C9-4D23-85FA-10EDAAA4ED20}">
      <text>
        <r>
          <rPr>
            <b/>
            <sz val="9"/>
            <color indexed="81"/>
            <rFont val="Tahoma"/>
            <family val="2"/>
          </rPr>
          <t>Nikhil Karim:</t>
        </r>
        <r>
          <rPr>
            <sz val="9"/>
            <color indexed="81"/>
            <rFont val="Tahoma"/>
            <family val="2"/>
          </rPr>
          <t xml:space="preserve">
Blast #47 - 30m3</t>
        </r>
      </text>
    </comment>
    <comment ref="R4441" authorId="2" shapeId="0" xr:uid="{48AC23AE-03C6-4ABF-8B82-FBFDB79AA8A7}">
      <text>
        <r>
          <rPr>
            <b/>
            <sz val="9"/>
            <color indexed="81"/>
            <rFont val="Tahoma"/>
            <charset val="1"/>
          </rPr>
          <t>Nikhil Karim:</t>
        </r>
        <r>
          <rPr>
            <sz val="9"/>
            <color indexed="81"/>
            <rFont val="Tahoma"/>
            <charset val="1"/>
          </rPr>
          <t xml:space="preserve">
Blast #49 - 16.05 m3
Blast #50 - 25.07m3</t>
        </r>
      </text>
    </comment>
    <comment ref="R4442" authorId="2" shapeId="0" xr:uid="{3D66263D-CC00-4D0C-A2F8-A99507192BFA}">
      <text>
        <r>
          <rPr>
            <b/>
            <sz val="9"/>
            <color indexed="81"/>
            <rFont val="Tahoma"/>
            <charset val="1"/>
          </rPr>
          <t>Nikhil Karim:</t>
        </r>
        <r>
          <rPr>
            <sz val="9"/>
            <color indexed="81"/>
            <rFont val="Tahoma"/>
            <charset val="1"/>
          </rPr>
          <t xml:space="preserve">
Blast #451 - 22.39m3</t>
        </r>
      </text>
    </comment>
    <comment ref="R4446" authorId="2" shapeId="0" xr:uid="{8238B29B-C8FF-40C2-881D-BA76FA51B25C}">
      <text>
        <r>
          <rPr>
            <b/>
            <sz val="9"/>
            <color indexed="81"/>
            <rFont val="Tahoma"/>
            <charset val="1"/>
          </rPr>
          <t>Nikhil Karim:</t>
        </r>
        <r>
          <rPr>
            <sz val="9"/>
            <color indexed="81"/>
            <rFont val="Tahoma"/>
            <charset val="1"/>
          </rPr>
          <t xml:space="preserve">
Blast #112 - 176 m3
Blast #113 - 75.94 m3</t>
        </r>
      </text>
    </comment>
    <comment ref="R4447" authorId="2" shapeId="0" xr:uid="{146EB2D2-3279-4D33-8771-BAD9F4DD9601}">
      <text>
        <r>
          <rPr>
            <b/>
            <sz val="9"/>
            <color indexed="81"/>
            <rFont val="Tahoma"/>
            <family val="2"/>
          </rPr>
          <t>Nikhil Karim:</t>
        </r>
        <r>
          <rPr>
            <sz val="9"/>
            <color indexed="81"/>
            <rFont val="Tahoma"/>
            <family val="2"/>
          </rPr>
          <t xml:space="preserve">
Blast #114 - 180m3</t>
        </r>
      </text>
    </comment>
    <comment ref="R4448" authorId="2" shapeId="0" xr:uid="{DD847D37-964A-4BDA-80FA-184CBB271AEE}">
      <text>
        <r>
          <rPr>
            <b/>
            <sz val="9"/>
            <color indexed="81"/>
            <rFont val="Tahoma"/>
            <charset val="1"/>
          </rPr>
          <t>Nikhil Karim:</t>
        </r>
        <r>
          <rPr>
            <sz val="9"/>
            <color indexed="81"/>
            <rFont val="Tahoma"/>
            <charset val="1"/>
          </rPr>
          <t xml:space="preserve">
Blast #116 - 200m3</t>
        </r>
      </text>
    </comment>
    <comment ref="R4449" authorId="2" shapeId="0" xr:uid="{ED5B8E17-9945-4BAA-AAA3-F3C2C09E3292}">
      <text>
        <r>
          <rPr>
            <b/>
            <sz val="9"/>
            <color indexed="81"/>
            <rFont val="Tahoma"/>
            <charset val="1"/>
          </rPr>
          <t>Nikhil Karim:</t>
        </r>
        <r>
          <rPr>
            <sz val="9"/>
            <color indexed="81"/>
            <rFont val="Tahoma"/>
            <charset val="1"/>
          </rPr>
          <t xml:space="preserve">
Blast #114 - 284.6m3</t>
        </r>
      </text>
    </comment>
    <comment ref="R4450" authorId="2" shapeId="0" xr:uid="{083415E8-3763-40F8-9093-C7083389591D}">
      <text>
        <r>
          <rPr>
            <b/>
            <sz val="9"/>
            <color indexed="81"/>
            <rFont val="Tahoma"/>
            <charset val="1"/>
          </rPr>
          <t>Nikhil Karim:</t>
        </r>
        <r>
          <rPr>
            <sz val="9"/>
            <color indexed="81"/>
            <rFont val="Tahoma"/>
            <charset val="1"/>
          </rPr>
          <t xml:space="preserve">
Blast #117 - 24m3</t>
        </r>
      </text>
    </comment>
    <comment ref="R4451" authorId="2" shapeId="0" xr:uid="{E4CA77BC-B6B1-4253-8297-E94D39C7F026}">
      <text>
        <r>
          <rPr>
            <b/>
            <sz val="9"/>
            <color indexed="81"/>
            <rFont val="Tahoma"/>
            <charset val="1"/>
          </rPr>
          <t>Nikhil Karim:</t>
        </r>
        <r>
          <rPr>
            <sz val="9"/>
            <color indexed="81"/>
            <rFont val="Tahoma"/>
            <charset val="1"/>
          </rPr>
          <t xml:space="preserve">
Blast #119- 211.7m3</t>
        </r>
      </text>
    </comment>
    <comment ref="R4452" authorId="2" shapeId="0" xr:uid="{B9CB0944-63C7-41ED-A1B2-1B92E18B7CA9}">
      <text>
        <r>
          <rPr>
            <b/>
            <sz val="9"/>
            <color indexed="81"/>
            <rFont val="Tahoma"/>
            <charset val="1"/>
          </rPr>
          <t>Nikhil Karim:</t>
        </r>
        <r>
          <rPr>
            <sz val="9"/>
            <color indexed="81"/>
            <rFont val="Tahoma"/>
            <charset val="1"/>
          </rPr>
          <t xml:space="preserve">
Blast #118 - 90 m3
</t>
        </r>
      </text>
    </comment>
    <comment ref="R4453" authorId="2" shapeId="0" xr:uid="{728C40E0-DC31-4D1E-B503-770CAE384F9F}">
      <text>
        <r>
          <rPr>
            <b/>
            <sz val="9"/>
            <color indexed="81"/>
            <rFont val="Tahoma"/>
            <charset val="1"/>
          </rPr>
          <t>Nikhil Karim:</t>
        </r>
        <r>
          <rPr>
            <sz val="9"/>
            <color indexed="81"/>
            <rFont val="Tahoma"/>
            <charset val="1"/>
          </rPr>
          <t xml:space="preserve">
Blast #120 - 211 m3</t>
        </r>
      </text>
    </comment>
    <comment ref="R4454" authorId="2" shapeId="0" xr:uid="{3EA942B0-D7BB-48A5-B74C-95074ABC5628}">
      <text>
        <r>
          <rPr>
            <b/>
            <sz val="9"/>
            <color indexed="81"/>
            <rFont val="Tahoma"/>
            <charset val="1"/>
          </rPr>
          <t>Nikhil Karim:</t>
        </r>
        <r>
          <rPr>
            <sz val="9"/>
            <color indexed="81"/>
            <rFont val="Tahoma"/>
            <charset val="1"/>
          </rPr>
          <t xml:space="preserve">
Blast# 121 - 75.6m3</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charset val="1"/>
          </rPr>
          <t>Nikhil Karim:</t>
        </r>
        <r>
          <rPr>
            <sz val="9"/>
            <color indexed="81"/>
            <rFont val="Tahoma"/>
            <charset val="1"/>
          </rPr>
          <t xml:space="preserve">
Blast #13 - 42.16 m3
Blast #15 - 64.26 m3</t>
        </r>
      </text>
    </comment>
    <comment ref="J1649" authorId="2" shapeId="0" xr:uid="{502A1975-B713-4119-89BD-FEC50092436E}">
      <text>
        <r>
          <rPr>
            <b/>
            <sz val="9"/>
            <color indexed="81"/>
            <rFont val="Tahoma"/>
            <charset val="1"/>
          </rPr>
          <t>Nikhil Karim:</t>
        </r>
        <r>
          <rPr>
            <sz val="9"/>
            <color indexed="81"/>
            <rFont val="Tahoma"/>
            <charset val="1"/>
          </rPr>
          <t xml:space="preserve">
Blast #16 - 101.25 m3 - 7.5m of ditch line</t>
        </r>
      </text>
    </comment>
    <comment ref="J1650" authorId="2" shapeId="0" xr:uid="{626A3CDE-B66F-4E6E-9BC6-756BCDAA696E}">
      <text>
        <r>
          <rPr>
            <b/>
            <sz val="9"/>
            <color indexed="81"/>
            <rFont val="Tahoma"/>
            <charset val="1"/>
          </rPr>
          <t>Nikhil Karim:</t>
        </r>
        <r>
          <rPr>
            <sz val="9"/>
            <color indexed="81"/>
            <rFont val="Tahoma"/>
            <charset val="1"/>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